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3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3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3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3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3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3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3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3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3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3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3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3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3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3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3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3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3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3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3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3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3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3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3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3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3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3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3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3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3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3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3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3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3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3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3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3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3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3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3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3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3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3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3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3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3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3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3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3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3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3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3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3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3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3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3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3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3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3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3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3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3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3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3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3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3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3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3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3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3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3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3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3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3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3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3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3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3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3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3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3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3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3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3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3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3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3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3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3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3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3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3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3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3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3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3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3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3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3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3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3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3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3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3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3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3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3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3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3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3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3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3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3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3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3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3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3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3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3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3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3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3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3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3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3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3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3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3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3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3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3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3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3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3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3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3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3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3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3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3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3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3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3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3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3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3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3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3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3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3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3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3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3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3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3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3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3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3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3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3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3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3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3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3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3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3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3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3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3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3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3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3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3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3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3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3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3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3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3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3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3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3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3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3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3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3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3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3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3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3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3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3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3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3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3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3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3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3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3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3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3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3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3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3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3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3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3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3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3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3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3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3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3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3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3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3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3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3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3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3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3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3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3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3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3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3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3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3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3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3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3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3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3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3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3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3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3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3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3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3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3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3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3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3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3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3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3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3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3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3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3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3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3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3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3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3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3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3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3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3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3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3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3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3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3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3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3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3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3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3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3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3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3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3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3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3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3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3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3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3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3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3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3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3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3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3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3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3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3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3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3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3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3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3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3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3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3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3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3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3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3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3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3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3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3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3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3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3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3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3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3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3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3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3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3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3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3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3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3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3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3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3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3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3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3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3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3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3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3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3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3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3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3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3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3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3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3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3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3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3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3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3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3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3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3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3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3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3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3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3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3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3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3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3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3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3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3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3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3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3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3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3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3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3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3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3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3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3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3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3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3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3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3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3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3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3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3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3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3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3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3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3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3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3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3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3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3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3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3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3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3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3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3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3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3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3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3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3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3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3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3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3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3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3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3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3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3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3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3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3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3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3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3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3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3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3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3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3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3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3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3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3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3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3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3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3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3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3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3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3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3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3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3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3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3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3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3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3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3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3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3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3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3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3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3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3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3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3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3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3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3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3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3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3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3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3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3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3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3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3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3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3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3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3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3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3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3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3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3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3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3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3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3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3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3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3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3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3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3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3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3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3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3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3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3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3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3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3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3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3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3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3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3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3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3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3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3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3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3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3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3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3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3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3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3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3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3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3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3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3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3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3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3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3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3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3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3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3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3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3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3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3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3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3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3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3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3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3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3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3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3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3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3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3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3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3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3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3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3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3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3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3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3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3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3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3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3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3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3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3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3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3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3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3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3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3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3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3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3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3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3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3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3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3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3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3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3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3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3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3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3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3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3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3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3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3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3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3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3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3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3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3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3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3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3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3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3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3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3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3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3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3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3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3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3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3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3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3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3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3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3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3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3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3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3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3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3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3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3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3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3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3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3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3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3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3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3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3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3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3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3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3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3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3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3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3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3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3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3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3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3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3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3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3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3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3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3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3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3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3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3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3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3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3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3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3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3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3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3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3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3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3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3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3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3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3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3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3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3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3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3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3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3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3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3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3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3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3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3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3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3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3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3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3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3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3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3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3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3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3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3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3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3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3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3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3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3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3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3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3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3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3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3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3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3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3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3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3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3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3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3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3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3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3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3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3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3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3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3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3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3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3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3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3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3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3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3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3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3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3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3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3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3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3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3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3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3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3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3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3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3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3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3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3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3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3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3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3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3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3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3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3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3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3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3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3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3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3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3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3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3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3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3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3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3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3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3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3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3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3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3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3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3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3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3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3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3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3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3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3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3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3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3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3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3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3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3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3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3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3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3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3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3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3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3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3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3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3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3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3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3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3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3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3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3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3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3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3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3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3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3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3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3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3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3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3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3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3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3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3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3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3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3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3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3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3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3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3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3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3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3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3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3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3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3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3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3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3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3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3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3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3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3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3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3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3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3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3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3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3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3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3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3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3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3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3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3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3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3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3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3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3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3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3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3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3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3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3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3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3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3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3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3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3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3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3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3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3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3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3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3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3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3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3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3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3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3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3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3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3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3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3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3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3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3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3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3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3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3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3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3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3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3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3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3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3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3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3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3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3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3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3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3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3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3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3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3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3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3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3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3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3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3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3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3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3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3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3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3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3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3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3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3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3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3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3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3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3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3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3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3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3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3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3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3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3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3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3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3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3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3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3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3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3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3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3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3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3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3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3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3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3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3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3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3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3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3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3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3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3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3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3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3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3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3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3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3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3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3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3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3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3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3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3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3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3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3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3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3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3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3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3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3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3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3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3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3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3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3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3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3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3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3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3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3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3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3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3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3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3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3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3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3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3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3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3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3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3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3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3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3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3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3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3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3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3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3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3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3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3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3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3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3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3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3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3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3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3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3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3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3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3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3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3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3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3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3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3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3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3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3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3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3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3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3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3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3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3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3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3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3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3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3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3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3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3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3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3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3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3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3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3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3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3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3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3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3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3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3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3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3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3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3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3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3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3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3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3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3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3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3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3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3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3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3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3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3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3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3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3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3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3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3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3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3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3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3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3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3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3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3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3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3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3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3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3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3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3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3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3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3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3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3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3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3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3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3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3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3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3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3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3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3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3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3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3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3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3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3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3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3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3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3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3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3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3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3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3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3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3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3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3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3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3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3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3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3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3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3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3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3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3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3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3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3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3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3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3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3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3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3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3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3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3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3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3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3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3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3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3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3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3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3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3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3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3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3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3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3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3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3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3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3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3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3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3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3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3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3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3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3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3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3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3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3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3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3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3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3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3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3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3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3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3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3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3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3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3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3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3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3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3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3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3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3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3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3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3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3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3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3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3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3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3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3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3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3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3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3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3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3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3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3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3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3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3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3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3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3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3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3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3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3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3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3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3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3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3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3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3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3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3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3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3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3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3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3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3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3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3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3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3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3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3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3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3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3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3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3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3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3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3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3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3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3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3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3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3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3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3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3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3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3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3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3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3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3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3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3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3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3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3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3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3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3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3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3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3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3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3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3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3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3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3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3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3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3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3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3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3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3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3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3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3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3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3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3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3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3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3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3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3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3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3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3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3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3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3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3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3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3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3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3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3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3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3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3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3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3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3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3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3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3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3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3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3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3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3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3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3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3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3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3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3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3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3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3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3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3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3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3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3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3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3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3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3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3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3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3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3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3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3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3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3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3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3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3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3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3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3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3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3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3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3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3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3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3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3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3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3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3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3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3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3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3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3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3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3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3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3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3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3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3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3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3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3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3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3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3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3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3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3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3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3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3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3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3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3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3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3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3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3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3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3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3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3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3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3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3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3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3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3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3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3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3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3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3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3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3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3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3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3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3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3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3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3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3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3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3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3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3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3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3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3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3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3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3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3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3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3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3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3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3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3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3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3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3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3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3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3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3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3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3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3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3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3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3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3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3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3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3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3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3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3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3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3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3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3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3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3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3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3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3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3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3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3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3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3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3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3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3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3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3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3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3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3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3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3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3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3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3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3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3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3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3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3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3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3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3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3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3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3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3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3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3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3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3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3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3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3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3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3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3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3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3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3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3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3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3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3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3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3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3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3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3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3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3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3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3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3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3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3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3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3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3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3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3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3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3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3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3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3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3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3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3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3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3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3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3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3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3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3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3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3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3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3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3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3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3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3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3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3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3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3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3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3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3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3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3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3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3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3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3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3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3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3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3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3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3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3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3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3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3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3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3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3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3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3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3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3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3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3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3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3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3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3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3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3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3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3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3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3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3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3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3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3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3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3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3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3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3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3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3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3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3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3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3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3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3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3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3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3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3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3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3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3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3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3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3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3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3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3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3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3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3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3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3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3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3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3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3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3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3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3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3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3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3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3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3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3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3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3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3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3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3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3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3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3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3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3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3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3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3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3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3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3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3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3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3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3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3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3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3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3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3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3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3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3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3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3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3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3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3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3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3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3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3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3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3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3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3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3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3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3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3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3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3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3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3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3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3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3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3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3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3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3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3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3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3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3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3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3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3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3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3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3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3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3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3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3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3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3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3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3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3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3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3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3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3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3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3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3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3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3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3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3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3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3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3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3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3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3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3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3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3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3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3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3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3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3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3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3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3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3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3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3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3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3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3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3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3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3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3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3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3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3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3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3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3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3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3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3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3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3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3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3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3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3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3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3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3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3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3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3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3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3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3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3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3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3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3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3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3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3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3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3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3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3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3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3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3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3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3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3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3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3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3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3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3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3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3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3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3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3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3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3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3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3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3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3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3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3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3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3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3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3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3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3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3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3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3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3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3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3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3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3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3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3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3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3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3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3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3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3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3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3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3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3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3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3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3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3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3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3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3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3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3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3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3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3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3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3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3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3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3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3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3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3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3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3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3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3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3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3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3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3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3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3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3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3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3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3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3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3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3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3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3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3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3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3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3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3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3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3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3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3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3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3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3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3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3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3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3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3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3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3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3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3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3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3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3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3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3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3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3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3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3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3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3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3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3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3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3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3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3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3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3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3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3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3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3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3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3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3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3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3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3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3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3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3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3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3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3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3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3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3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3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3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3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3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3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3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3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3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3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3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3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3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3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3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3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3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3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3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3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3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3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3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3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3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3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3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3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3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3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3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3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3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3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3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3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3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3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3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3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3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3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3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3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3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3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3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3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3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3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3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3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3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3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3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3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3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3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3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3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3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3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3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3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3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3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3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3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3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3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3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3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3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3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3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3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3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3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3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3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3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3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3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3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3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3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3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3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3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3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3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3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3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3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3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3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3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3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3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3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3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3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3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3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3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3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3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3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3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3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3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3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3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3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3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3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3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3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3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3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3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3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3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3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3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3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3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3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3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3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3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3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3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3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3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3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3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3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3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3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3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3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3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3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3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3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3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3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3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3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3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3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3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3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3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3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3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3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3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3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3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3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3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3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3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3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3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3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3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3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3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3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3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3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3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3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3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3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3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3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3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3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3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3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3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3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3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3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3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3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3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3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3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3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3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3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3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3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3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3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3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3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3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3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3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3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3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3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3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3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3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3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3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3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3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3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3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3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3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3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3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3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3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3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3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3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3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3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3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3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3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3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3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3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3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3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3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3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3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3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3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3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3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3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3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3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3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3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3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3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3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3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3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3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3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3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3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3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3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3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3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3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3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3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3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3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3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3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3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3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3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3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3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3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3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3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3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3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3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3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3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3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3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3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3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3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3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3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3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3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3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3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3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3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3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3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3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3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3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3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3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3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3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3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3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3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3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3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3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3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3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3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3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3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3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3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3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3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3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3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3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3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3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3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3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3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3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3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3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3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3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3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3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3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3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3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3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3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3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3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3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3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3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3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3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3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3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3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3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3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3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3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3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3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3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3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3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3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3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3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3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3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3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3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3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3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3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3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3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3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3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3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3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3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3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3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3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3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3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3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3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3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3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3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3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3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3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3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3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3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3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3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3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3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3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3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3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3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3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3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3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3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3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3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3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3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3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3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3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3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3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3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3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3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3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3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3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3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3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3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3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3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3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3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3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3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3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3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3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3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3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3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3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3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3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3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3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3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3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3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3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3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3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3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3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3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3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3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3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3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3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3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3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3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3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3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3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3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3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3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3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3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3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3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3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3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3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3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3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3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3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3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3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3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3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3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3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3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3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3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3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3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3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3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3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3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3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3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3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3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3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3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3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3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3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3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3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3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3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3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3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3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3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3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3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3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3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3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3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3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3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3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3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3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3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3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3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3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3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3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3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3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3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3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3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3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3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3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3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3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3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3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3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3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3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3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3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3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3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3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3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3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3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3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3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3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3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3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3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3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3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3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3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3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3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3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3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3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3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3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3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3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3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3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3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3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3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3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3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3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3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3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3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3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3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3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3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3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3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3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3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3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3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3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3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3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3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3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3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3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3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3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3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3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3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3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3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3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3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3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3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3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3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3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3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3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3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3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3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3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3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3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3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3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3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3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3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3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3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3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3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3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3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3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3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3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3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3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3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3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3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3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3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3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3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3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3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3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3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3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3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3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3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3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3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3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3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3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3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3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3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3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3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3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3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3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3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3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3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3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3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3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3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3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3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3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3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3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3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3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3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3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3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3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3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3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3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3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3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3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3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3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3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3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3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3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3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3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3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3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3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3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3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3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3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3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3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3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3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3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3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3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3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3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3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3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3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3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3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3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3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3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3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3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3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3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3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3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3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3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3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3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3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3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3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3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3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3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3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3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3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3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3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3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3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3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3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3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3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3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3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3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3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3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3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3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3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3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3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3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3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3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3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3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3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3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3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3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3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3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3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3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3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3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3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3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3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3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3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3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3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3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3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3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3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3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3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3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3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3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3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3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3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3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3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3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3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3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3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3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3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3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3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3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3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3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3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3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3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3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3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3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3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3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3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3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3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3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3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3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3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3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3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3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3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3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3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3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3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3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3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3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3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3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3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3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3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3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3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3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3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3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3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3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3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3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3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3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3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3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3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3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3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3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3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3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3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3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3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3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3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3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3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3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3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3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3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3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3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3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3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3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3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3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3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3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3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3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3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3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3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3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3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3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3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3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3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3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3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3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3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3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3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3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3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3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3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3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3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3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3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3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3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3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3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3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3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3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3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3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3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3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3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3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3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3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3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3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3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3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3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3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3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3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3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3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3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3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3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3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3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3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3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3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3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3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3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3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3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3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3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3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3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3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3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3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3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3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3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3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3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3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3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3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3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3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3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3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3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3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3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3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3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3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3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3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3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3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3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3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3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3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3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3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3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3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3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3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3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3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3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3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3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3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3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3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3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3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3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3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3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3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3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3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3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3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3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3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3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3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3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3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3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3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3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3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3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3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3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3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3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3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3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3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3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3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3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3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3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3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3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3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3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3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3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3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3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3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3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3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3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3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3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3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3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3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3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3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3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3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3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3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3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3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3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3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3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3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3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3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3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3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3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3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3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3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3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3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3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3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3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3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3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3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3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3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3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3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3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3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3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3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3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3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3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3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3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3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3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3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3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3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3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3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3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3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3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3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3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3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3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3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3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3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3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3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3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3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3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3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3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3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3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3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3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3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3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3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3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3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3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3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3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3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3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3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3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3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3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3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3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3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3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3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3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3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3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3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3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3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3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3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3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3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3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3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3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3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3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3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3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3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3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3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3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3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3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3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3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3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3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3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3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3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3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3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3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3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3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3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3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3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3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3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3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3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3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3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3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3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3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3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3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3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3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3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3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3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3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3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3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3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3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3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3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3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3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3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3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3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3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3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3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3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3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3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3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3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3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3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3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3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3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3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3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3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3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3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3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3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3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3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3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3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3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3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3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3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3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3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3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3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3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3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3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3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3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3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3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3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3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3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3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3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3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3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3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3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3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3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3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3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3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3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3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3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3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3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3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3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3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3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3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3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3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3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3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3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3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3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3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3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3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3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3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3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3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3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3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3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3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3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3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3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3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3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3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3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3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3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3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3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3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3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3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3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3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3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3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3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3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3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3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3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3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3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3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3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3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3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3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3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3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3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3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3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3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3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3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3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3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3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3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3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3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3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3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3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3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3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3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3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3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3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3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3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3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3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3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3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3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3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3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3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3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3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3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3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3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3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3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3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3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3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3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3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3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3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3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3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3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3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3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3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3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3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3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3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3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3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3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3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3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3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3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3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3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3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3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3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3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3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3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3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3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3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3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3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3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3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3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3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3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3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3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3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3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3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3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3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3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3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3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3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3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3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3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3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3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3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3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3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3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3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3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3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3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3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3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3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3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3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3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3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3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3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3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3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3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3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3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3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3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3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3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3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3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3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3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3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3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3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3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3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3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3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3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3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3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3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3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3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3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3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3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3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3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3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3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3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3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3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3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3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3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3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3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3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3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3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3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3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3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3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3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3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3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3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3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3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3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3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3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3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3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3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3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3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3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3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3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3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3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3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3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3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3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3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3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3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3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3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3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3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3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3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3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3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3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3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3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3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3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3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3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3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3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3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3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3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3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3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3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3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3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3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3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3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3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3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3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3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3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3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3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3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3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3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3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3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3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3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3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3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3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3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3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3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3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3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3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3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3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3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3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3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3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3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3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3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3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3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3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3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3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3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3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3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3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3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3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3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3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3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3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3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3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3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3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3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3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3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3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3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3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3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3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3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3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3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3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3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3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3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3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3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3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3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3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3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3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3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3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3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3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3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3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3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3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3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3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3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3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3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3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3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3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3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3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3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3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3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3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3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3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3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3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3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3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3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3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3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3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3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3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3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3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3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3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3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3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3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3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3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3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3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3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3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3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3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3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3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3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3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3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3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3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3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3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3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3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3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3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3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3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3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3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3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3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3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3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3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3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3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3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3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3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3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3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3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3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3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3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3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3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3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3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3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3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3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3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3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3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3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3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3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3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3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3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3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3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3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3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3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3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3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3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3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3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3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3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3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3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3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3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3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3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3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3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3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3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3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3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3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3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3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3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3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3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3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3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3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3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3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3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3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3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3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3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3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3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3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3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3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3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3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3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3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3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3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3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3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3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3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3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3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3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3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3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3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3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3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3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3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3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3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3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3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3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3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3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3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3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3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3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3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3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3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3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3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3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3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3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3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3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3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3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3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3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3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3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3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3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3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3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3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3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3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3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3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3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3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3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3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3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3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3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3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3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3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3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3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3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3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3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3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3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3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3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3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3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3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3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3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3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3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3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3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3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3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3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3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3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3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3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3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3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3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3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3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3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3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3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3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3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3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3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3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3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3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3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3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3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3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3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3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3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3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3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3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3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3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3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3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3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3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3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3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3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3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3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3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3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3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3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3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3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3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3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3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3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3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3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3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3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3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3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3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3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3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3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3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3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3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3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3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3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3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3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3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3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3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3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3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3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3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3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3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3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3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3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3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3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3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3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3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3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3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3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3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3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3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3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3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3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3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3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3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3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3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3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3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3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3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3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3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3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3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3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3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3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3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3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3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3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3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3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3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3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3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3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3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3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3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3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3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3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3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3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3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3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3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3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3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3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3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3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3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3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3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3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3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3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3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3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3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3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3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3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3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3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3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3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3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3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3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3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3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3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3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3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3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3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3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3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3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3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3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3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3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3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3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3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3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3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3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3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3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3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3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3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3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3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3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3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3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3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3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3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3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3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3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3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3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3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3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3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3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3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3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3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3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3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3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3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3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3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3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3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3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3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3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3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3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3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3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3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3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3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3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3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3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3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3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3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3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3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3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3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3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3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3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3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3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3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3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3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3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3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3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3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3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3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3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3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3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3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3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3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3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3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3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3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3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3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3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3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3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3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3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3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3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3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3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3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3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3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3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3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3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3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3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3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3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3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3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3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3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3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3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3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3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3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3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3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3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3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3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3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3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3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3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3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3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3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3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3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3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3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3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3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3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3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3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3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3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3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3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3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3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3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3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3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3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3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3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3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3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3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3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3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3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3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3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3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3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3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3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3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3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3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3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3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3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3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3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3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3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3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3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3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3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3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3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3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3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3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3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3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3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3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3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3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3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3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3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3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3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3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3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3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3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3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3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3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3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3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3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3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3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3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3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3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3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3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3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3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3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3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3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3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3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3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3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3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3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3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3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3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3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3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3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3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3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3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3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3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3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3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3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3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3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3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3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3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3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3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3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3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3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3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3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3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3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3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3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3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3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3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3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3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3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3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3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3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3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3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3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3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3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3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3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3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3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3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3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3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3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3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3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3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3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3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3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3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3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3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3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3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3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3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3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3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3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3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3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3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3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3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3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3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3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3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3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3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3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3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3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3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3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3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3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3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3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3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3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3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3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3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3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3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3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3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3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3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3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3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3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3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3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3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3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3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3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3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3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3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3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3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3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3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3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3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3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3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3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3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3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3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3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3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3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3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3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3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3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3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3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3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3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3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3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3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3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3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3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3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3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3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3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3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3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3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3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3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3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3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3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3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3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3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3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3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3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3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3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3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3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3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3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3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3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3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3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3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3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3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3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3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3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3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3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3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3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3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3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3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3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3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3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3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3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3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3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3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3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3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3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3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3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3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3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3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3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3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3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3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3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3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3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3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3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3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3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3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3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3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3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3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3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3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3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3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3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3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3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3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3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3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3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3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3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3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3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3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3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3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3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3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3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3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3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3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3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3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3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3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3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3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3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3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3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3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3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3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3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3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3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3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3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3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3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3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3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3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3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3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3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3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3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3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3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3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3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3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3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3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3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3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3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3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3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3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3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3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3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3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3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3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3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3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3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3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3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3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3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3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3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3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3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3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3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3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3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3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3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3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3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3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3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3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3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3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3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3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3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3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3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3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3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3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3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3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3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3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3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3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3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3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3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3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3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3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3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3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3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3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3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3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3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3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3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3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3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3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3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3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3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3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3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3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3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3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3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3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3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3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3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3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3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3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3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3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3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3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3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3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3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3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3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3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3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3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3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3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3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3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3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3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3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3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3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3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3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3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3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3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3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3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3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3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3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3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3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3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3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3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3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3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3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3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3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3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3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3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3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3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3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3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3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3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3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3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3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3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3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3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3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3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3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3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3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3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3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3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3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3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3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3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3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3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3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3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3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3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3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3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3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3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3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3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3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3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3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3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3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3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3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3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3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3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3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3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3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3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3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3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3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3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3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3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3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3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3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3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3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3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3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3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3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3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3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3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3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3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3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3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3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3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3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3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3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3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3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3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3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3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3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3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3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3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3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3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3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3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3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3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3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3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3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3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3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3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3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3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3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3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3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3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3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3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3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3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3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3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3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3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3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3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3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3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3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3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3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3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3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3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3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3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3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3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3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3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3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3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3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3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3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3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3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3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3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3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3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3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3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3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3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3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3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3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3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3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3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3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3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3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3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3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3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3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3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3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3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3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3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3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3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3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3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3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3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3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3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3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3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3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3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3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3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3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3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3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3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3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3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3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3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3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3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3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3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3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3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3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3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3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3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3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3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3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3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3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3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3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3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3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3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3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3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3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3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3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3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3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3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3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3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3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3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3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3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3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3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3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3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3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3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3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3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3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3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3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3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3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3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3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3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3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3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3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3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3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3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3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3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3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3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3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3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3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3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3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3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3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3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3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3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3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3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3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3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3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3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3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3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3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3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3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3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3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3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3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3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3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3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3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3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3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3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3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3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3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3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3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3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3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3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3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3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3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3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3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3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3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3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3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3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3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3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3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3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3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3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3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3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3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3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3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3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3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3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3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3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3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3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3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3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3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3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3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3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3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3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3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3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3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3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3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3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3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3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3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3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3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3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3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3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3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3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3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3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3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3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3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3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3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3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3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3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3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3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3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3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3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3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3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3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3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3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3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3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3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3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3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3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3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3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3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3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3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3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3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3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3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3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3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3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3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3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3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3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3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3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3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3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3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3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3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3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3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3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3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3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3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3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3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3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3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3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3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3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3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3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3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3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3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3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3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3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3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3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3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3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3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3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3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3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3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3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3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3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3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3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3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3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3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3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3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3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3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3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3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3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3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3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3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3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3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3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3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3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3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3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3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3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3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3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3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3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3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3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3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3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3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3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3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3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3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3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3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3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3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3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3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3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3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3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3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3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3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3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3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3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3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3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3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3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3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3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3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3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3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3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3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3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3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3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3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3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3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3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3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3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3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3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3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3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3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3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3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3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3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3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3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3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3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3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3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3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3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3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3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3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3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3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3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3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3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3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3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3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3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3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3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3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3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3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3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3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3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3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3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3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3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3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3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3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3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3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3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3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3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3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3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3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3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3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3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3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3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3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3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3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3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3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3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3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3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3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3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3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3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3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3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3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3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3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3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3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3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3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3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3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3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3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3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3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3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3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3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3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3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3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3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3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3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3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3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3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3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3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3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3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3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3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3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3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3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3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3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3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3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3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3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3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3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3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3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3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3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3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3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3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3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3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3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3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3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3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3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3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3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3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3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3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3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3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3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3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3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3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3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3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3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3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3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3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3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3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3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3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3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3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3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3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3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3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3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3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3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3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3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3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3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3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3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3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3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3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3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3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3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3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3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3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3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3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3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3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3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3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3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3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3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3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3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3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3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3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3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3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3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3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3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3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3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3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3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3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3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3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3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3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3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3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3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3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3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3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3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3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3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3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3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3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3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3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3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3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3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3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3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3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3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3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3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3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3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3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3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3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3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3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3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3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3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3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3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3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3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3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3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3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3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3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3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3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3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3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3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3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3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3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3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3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3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3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3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3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3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3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3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3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3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3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3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3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3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3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3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3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3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3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3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3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3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3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3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3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3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3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3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3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3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3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3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3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3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3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3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3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3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3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3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3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3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3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3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3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3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3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3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3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3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3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3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3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3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3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3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3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3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3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3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3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3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3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3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3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3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3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3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3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3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3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3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3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3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3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3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3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3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3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3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3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3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3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3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3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3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3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3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3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3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3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3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3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3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3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3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3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3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3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3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3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3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3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3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3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3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3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3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3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3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3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3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3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3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3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3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3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3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3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3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3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3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3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3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3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3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3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3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3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3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3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3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3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3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3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3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3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3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3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3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3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3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3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3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3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3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3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3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3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3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3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3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3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3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3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3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3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3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3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3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3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3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3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3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3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3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3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3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3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3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3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3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3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3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3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3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3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3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3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3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3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3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3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3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3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3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3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3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3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3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3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3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3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3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3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3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3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3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3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3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3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3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3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3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3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3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3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3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3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3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3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3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3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3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3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3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3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3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3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3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3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3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3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3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3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3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3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3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3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3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3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3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3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3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3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3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3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3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3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3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3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3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3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3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3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3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3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3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3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3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3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3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3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3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3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3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3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3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3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3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3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3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3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3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3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3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3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3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3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3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3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3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3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3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3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3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3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3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3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3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3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3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3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3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3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3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3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3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3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3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3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3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3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3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3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3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3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3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3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3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3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3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3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3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3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3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3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3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3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3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3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3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3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3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3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3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3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3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3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3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3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3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3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3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3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3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3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3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3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3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3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3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3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3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3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3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3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3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3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3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3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3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3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3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3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3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3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3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3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3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3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3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3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3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3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3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3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3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3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3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3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3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3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3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3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3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3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3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3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3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3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3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3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3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3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3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3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3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3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3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3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3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3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3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3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3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3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3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3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3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3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3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3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3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3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3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3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3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3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3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3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3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3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3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3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3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3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3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3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3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3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3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3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3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 t="s">
        <v>487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3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3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 t="s">
        <v>487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3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3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 t="s">
        <v>487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3">
      <c r="A49075" s="1" t="s">
        <v>875</v>
      </c>
      <c r="B49075" s="35" t="s">
        <v>450</v>
      </c>
      <c r="C49075" s="33">
        <v>17366</v>
      </c>
      <c r="D49075" s="35">
        <v>3273</v>
      </c>
      <c r="E49075" s="35" t="s">
        <v>487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3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3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3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3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3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 t="s">
        <v>487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3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 t="s">
        <v>487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3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3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 t="s">
        <v>487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3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3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3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3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3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 t="s">
        <v>487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3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3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 t="s">
        <v>487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3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 t="s">
        <v>487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3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3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3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3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3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 t="s">
        <v>487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3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 t="s">
        <v>487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3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3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3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3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 t="s">
        <v>487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3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 t="s">
        <v>487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3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 t="s">
        <v>487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3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3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3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 t="s">
        <v>487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3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3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 t="s">
        <v>487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3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3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3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3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3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3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3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3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3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3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3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3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 t="s">
        <v>487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3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3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3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3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 t="s">
        <v>487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3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3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3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3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3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 t="s">
        <v>487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3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3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3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 t="s">
        <v>487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3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 t="s">
        <v>487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3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 t="s">
        <v>487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3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 t="s">
        <v>487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3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3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 t="s">
        <v>487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3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 t="s">
        <v>487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3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3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3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3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3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 t="s">
        <v>487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3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3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3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3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 t="s">
        <v>487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3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3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3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 t="s">
        <v>487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3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3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 t="s">
        <v>487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3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 t="s">
        <v>487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3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3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3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 t="s">
        <v>487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3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 t="s">
        <v>487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3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3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3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3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 t="s">
        <v>487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3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3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3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3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3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3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3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3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3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3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 t="s">
        <v>487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3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3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 t="s">
        <v>487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3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3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3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 t="s">
        <v>487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3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3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3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 t="s">
        <v>487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3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3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 t="s">
        <v>487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3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3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3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 t="s">
        <v>487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3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 t="s">
        <v>487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3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 t="s">
        <v>487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3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 t="s">
        <v>487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3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 t="s">
        <v>487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3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3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3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3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 t="s">
        <v>487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3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 t="s">
        <v>487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3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3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 t="s">
        <v>487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3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3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3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3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3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 t="s">
        <v>487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3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 t="s">
        <v>487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3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3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 t="s">
        <v>487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3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3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3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3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3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3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3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 t="s">
        <v>487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3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3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3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3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3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 t="s">
        <v>487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3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 t="s">
        <v>487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3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3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3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 t="s">
        <v>487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3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3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3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 t="s">
        <v>487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3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3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3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 t="s">
        <v>487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3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3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 t="s">
        <v>487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3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3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3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 t="s">
        <v>487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3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3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3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3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 t="s">
        <v>487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3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3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3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 t="s">
        <v>487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3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3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3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3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 t="s">
        <v>487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3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3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 t="s">
        <v>487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3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3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3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3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 t="s">
        <v>487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3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 t="s">
        <v>487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3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3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3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3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3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3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3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 t="s">
        <v>487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3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 t="s">
        <v>487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3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3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3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3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 t="s">
        <v>487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3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 t="s">
        <v>487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3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3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3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 t="s">
        <v>487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3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3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3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3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3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3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3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 t="s">
        <v>487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3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3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 t="s">
        <v>487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3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 t="s">
        <v>487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3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3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 t="s">
        <v>487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3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3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3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3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 t="s">
        <v>487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3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3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3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3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3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3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3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 t="s">
        <v>487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3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3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3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 t="s">
        <v>487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3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3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3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3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 t="s">
        <v>487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3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 t="s">
        <v>487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3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 t="s">
        <v>487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3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3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 t="s">
        <v>487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3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3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 t="s">
        <v>487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3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3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3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 t="s">
        <v>487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3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3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3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3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3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 t="s">
        <v>487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3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3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 t="s">
        <v>487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3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3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3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 t="s">
        <v>487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3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3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 t="s">
        <v>487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3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3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 t="s">
        <v>487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3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 t="s">
        <v>487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3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3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 t="s">
        <v>487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3">
      <c r="A49321" s="1" t="s">
        <v>636</v>
      </c>
      <c r="B49321" s="35" t="s">
        <v>449</v>
      </c>
      <c r="C49321" s="33">
        <v>424</v>
      </c>
      <c r="D49321" s="35">
        <v>81</v>
      </c>
      <c r="E49321" s="35" t="s">
        <v>487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3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 t="s">
        <v>487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3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3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3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3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3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 t="s">
        <v>487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3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3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3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3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3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3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 t="s">
        <v>487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3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3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 t="s">
        <v>487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3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3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 t="s">
        <v>487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3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3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3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 t="s">
        <v>487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3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 t="s">
        <v>487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3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3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3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 t="s">
        <v>487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3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 t="s">
        <v>487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3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3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 t="s">
        <v>487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3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 t="s">
        <v>487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3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3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 t="s">
        <v>487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3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 t="s">
        <v>487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3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3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3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 t="s">
        <v>487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3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 t="s">
        <v>487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3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3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 t="s">
        <v>487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3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 t="s">
        <v>487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3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3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 t="s">
        <v>487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3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3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 t="s">
        <v>487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3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3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3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3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 t="s">
        <v>487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3">
      <c r="A49367" s="1" t="s">
        <v>590</v>
      </c>
      <c r="B49367" s="35" t="s">
        <v>446</v>
      </c>
      <c r="C49367" s="33">
        <v>9127</v>
      </c>
      <c r="D49367" s="35">
        <v>1767</v>
      </c>
      <c r="E49367" s="35" t="s">
        <v>487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3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 t="s">
        <v>487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3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 t="s">
        <v>487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3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3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3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 t="s">
        <v>487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3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3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3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3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 t="s">
        <v>487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3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3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 t="s">
        <v>487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3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3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 t="s">
        <v>487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3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3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3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3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 t="s">
        <v>487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3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3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3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 t="s">
        <v>487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3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3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 t="s">
        <v>487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3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2" si="1753">O49390-18</f>
        <v>45144</v>
      </c>
      <c r="Q49390" s="92">
        <f t="shared" ref="Q49390:Q49422" si="1754">O49390-5</f>
        <v>45157</v>
      </c>
    </row>
    <row r="49391" spans="1:17" x14ac:dyDescent="0.3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3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 t="s">
        <v>487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3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3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3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3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3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3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3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3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 t="s">
        <v>487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3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 t="s">
        <v>487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3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3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3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3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3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 t="s">
        <v>487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3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3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3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 t="s">
        <v>487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3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 t="s">
        <v>487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3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3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 t="s">
        <v>487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3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3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3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3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3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3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3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 t="s">
        <v>487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3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3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  <row r="49422" spans="1:17" x14ac:dyDescent="0.3">
      <c r="A49422" s="1" t="s">
        <v>881</v>
      </c>
      <c r="B49422" s="35" t="s">
        <v>443</v>
      </c>
      <c r="C49422" s="33">
        <v>17062.000099180001</v>
      </c>
      <c r="D49422" s="35">
        <v>4897</v>
      </c>
      <c r="E49422" s="35">
        <v>14</v>
      </c>
      <c r="F49422" s="34">
        <v>5.8609775769961461</v>
      </c>
      <c r="H49422" s="35" t="s">
        <v>455</v>
      </c>
      <c r="I49422" s="35">
        <v>78662</v>
      </c>
      <c r="J49422" s="35">
        <v>86</v>
      </c>
      <c r="K49422" s="35">
        <v>14</v>
      </c>
      <c r="L49422" s="36">
        <v>0.16279069767441862</v>
      </c>
      <c r="M49422" s="35" t="s">
        <v>455</v>
      </c>
      <c r="N49422" s="39">
        <v>504.04407162166854</v>
      </c>
      <c r="O49422" s="92">
        <v>45169</v>
      </c>
      <c r="P49422" s="92">
        <f t="shared" si="1753"/>
        <v>45151</v>
      </c>
      <c r="Q49422" s="92">
        <f t="shared" si="1754"/>
        <v>45164</v>
      </c>
    </row>
    <row r="49423" spans="1:17" x14ac:dyDescent="0.3">
      <c r="A49423" s="1" t="s">
        <v>880</v>
      </c>
      <c r="B49423" s="35" t="s">
        <v>446</v>
      </c>
      <c r="C49423" s="33">
        <v>24021.000183110002</v>
      </c>
      <c r="D49423" s="35">
        <v>4341</v>
      </c>
      <c r="E49423" s="35">
        <v>8</v>
      </c>
      <c r="F49423" s="34">
        <v>2.3788708508081307</v>
      </c>
      <c r="H49423" s="35" t="s">
        <v>474</v>
      </c>
      <c r="I49423" s="35">
        <v>116582</v>
      </c>
      <c r="J49423" s="35">
        <v>94</v>
      </c>
      <c r="K49423" s="35">
        <v>14</v>
      </c>
      <c r="L49423" s="36">
        <v>0.14893617021276595</v>
      </c>
      <c r="M49423" s="35" t="s">
        <v>474</v>
      </c>
      <c r="N49423" s="39">
        <v>391.3242549579374</v>
      </c>
      <c r="O49423" s="92">
        <v>45169</v>
      </c>
      <c r="P49423" s="92">
        <f t="shared" ref="P49423:P49486" si="1755">O49423-18</f>
        <v>45151</v>
      </c>
      <c r="Q49423" s="92">
        <f t="shared" ref="Q49423:Q49486" si="1756">O49423-5</f>
        <v>45164</v>
      </c>
    </row>
    <row r="49424" spans="1:17" x14ac:dyDescent="0.3">
      <c r="A49424" s="1" t="s">
        <v>879</v>
      </c>
      <c r="B49424" s="35" t="s">
        <v>452</v>
      </c>
      <c r="C49424" s="33">
        <v>10559.00005341</v>
      </c>
      <c r="D49424" s="35">
        <v>3828</v>
      </c>
      <c r="E49424" s="35" t="s">
        <v>487</v>
      </c>
      <c r="F49424" s="34">
        <v>2.0294129482129444</v>
      </c>
      <c r="H49424" s="35" t="s">
        <v>455</v>
      </c>
      <c r="I49424" s="35">
        <v>51350</v>
      </c>
      <c r="J49424" s="35">
        <v>40</v>
      </c>
      <c r="K49424" s="35">
        <v>3</v>
      </c>
      <c r="L49424" s="36">
        <v>7.4999999999999997E-2</v>
      </c>
      <c r="M49424" s="35" t="s">
        <v>455</v>
      </c>
      <c r="N49424" s="39">
        <v>378.82375033308301</v>
      </c>
      <c r="O49424" s="92">
        <v>45169</v>
      </c>
      <c r="P49424" s="92">
        <f t="shared" si="1755"/>
        <v>45151</v>
      </c>
      <c r="Q49424" s="92">
        <f t="shared" si="1756"/>
        <v>45164</v>
      </c>
    </row>
    <row r="49425" spans="1:17" x14ac:dyDescent="0.3">
      <c r="A49425" s="1" t="s">
        <v>878</v>
      </c>
      <c r="B49425" s="35" t="s">
        <v>453</v>
      </c>
      <c r="C49425" s="33">
        <v>8165.99994659</v>
      </c>
      <c r="D49425" s="35">
        <v>2282</v>
      </c>
      <c r="E49425" s="35">
        <v>5</v>
      </c>
      <c r="F49425" s="34">
        <v>4.3735348944252035</v>
      </c>
      <c r="H49425" s="35" t="s">
        <v>474</v>
      </c>
      <c r="I49425" s="35">
        <v>46174</v>
      </c>
      <c r="J49425" s="35">
        <v>118</v>
      </c>
      <c r="K49425" s="35">
        <v>5</v>
      </c>
      <c r="L49425" s="36">
        <v>4.2372881355932202E-2</v>
      </c>
      <c r="M49425" s="35" t="s">
        <v>455</v>
      </c>
      <c r="N49425" s="39">
        <v>1445.0159291180873</v>
      </c>
      <c r="O49425" s="92">
        <v>45169</v>
      </c>
      <c r="P49425" s="92">
        <f t="shared" si="1755"/>
        <v>45151</v>
      </c>
      <c r="Q49425" s="92">
        <f t="shared" si="1756"/>
        <v>45164</v>
      </c>
    </row>
    <row r="49426" spans="1:17" x14ac:dyDescent="0.3">
      <c r="A49426" s="1" t="s">
        <v>877</v>
      </c>
      <c r="B49426" s="35" t="s">
        <v>448</v>
      </c>
      <c r="C49426" s="33">
        <v>28692.00012207</v>
      </c>
      <c r="D49426" s="35">
        <v>9257</v>
      </c>
      <c r="E49426" s="35">
        <v>6</v>
      </c>
      <c r="F49426" s="34">
        <v>1.4936965939916114</v>
      </c>
      <c r="H49426" s="35" t="s">
        <v>455</v>
      </c>
      <c r="I49426" s="35">
        <v>157636</v>
      </c>
      <c r="J49426" s="35">
        <v>240</v>
      </c>
      <c r="K49426" s="35">
        <v>6</v>
      </c>
      <c r="L49426" s="36">
        <v>2.5000000000000001E-2</v>
      </c>
      <c r="M49426" s="35" t="s">
        <v>455</v>
      </c>
      <c r="N49426" s="39">
        <v>836.47009263530231</v>
      </c>
      <c r="O49426" s="92">
        <v>45169</v>
      </c>
      <c r="P49426" s="92">
        <f t="shared" si="1755"/>
        <v>45151</v>
      </c>
      <c r="Q49426" s="92">
        <f t="shared" si="1756"/>
        <v>45164</v>
      </c>
    </row>
    <row r="49427" spans="1:17" x14ac:dyDescent="0.3">
      <c r="A49427" s="1" t="s">
        <v>876</v>
      </c>
      <c r="B49427" s="35" t="s">
        <v>453</v>
      </c>
      <c r="C49427" s="33">
        <v>486.00000143</v>
      </c>
      <c r="D49427" s="35">
        <v>57</v>
      </c>
      <c r="E49427" s="35" t="s">
        <v>487</v>
      </c>
      <c r="F49427" s="34">
        <v>14.697236876214186</v>
      </c>
      <c r="H49427" s="35" t="s">
        <v>459</v>
      </c>
      <c r="I49427" s="35">
        <v>780</v>
      </c>
      <c r="J49427" s="35">
        <v>2</v>
      </c>
      <c r="K49427" s="35">
        <v>1</v>
      </c>
      <c r="L49427" s="36">
        <v>0.5</v>
      </c>
      <c r="M49427" s="35" t="s">
        <v>459</v>
      </c>
      <c r="N49427" s="39">
        <v>411.52263253399718</v>
      </c>
      <c r="O49427" s="92">
        <v>45169</v>
      </c>
      <c r="P49427" s="92">
        <f t="shared" si="1755"/>
        <v>45151</v>
      </c>
      <c r="Q49427" s="92">
        <f t="shared" si="1756"/>
        <v>45164</v>
      </c>
    </row>
    <row r="49428" spans="1:17" x14ac:dyDescent="0.3">
      <c r="A49428" s="1" t="s">
        <v>875</v>
      </c>
      <c r="B49428" s="35" t="s">
        <v>450</v>
      </c>
      <c r="C49428" s="33">
        <v>17366</v>
      </c>
      <c r="D49428" s="35">
        <v>3277</v>
      </c>
      <c r="E49428" s="35">
        <v>6</v>
      </c>
      <c r="F49428" s="34">
        <v>2.467876474556193</v>
      </c>
      <c r="H49428" s="35" t="s">
        <v>474</v>
      </c>
      <c r="I49428" s="35">
        <v>72647</v>
      </c>
      <c r="J49428" s="35">
        <v>67</v>
      </c>
      <c r="K49428" s="35">
        <v>6</v>
      </c>
      <c r="L49428" s="36">
        <v>8.9552238805970144E-2</v>
      </c>
      <c r="M49428" s="35" t="s">
        <v>474</v>
      </c>
      <c r="N49428" s="39">
        <v>385.81135552228494</v>
      </c>
      <c r="O49428" s="92">
        <v>45169</v>
      </c>
      <c r="P49428" s="92">
        <f t="shared" si="1755"/>
        <v>45151</v>
      </c>
      <c r="Q49428" s="92">
        <f t="shared" si="1756"/>
        <v>45164</v>
      </c>
    </row>
    <row r="49429" spans="1:17" x14ac:dyDescent="0.3">
      <c r="A49429" s="1" t="s">
        <v>874</v>
      </c>
      <c r="B49429" s="35" t="s">
        <v>447</v>
      </c>
      <c r="C49429" s="33">
        <v>39263.000045779998</v>
      </c>
      <c r="D49429" s="35">
        <v>10358</v>
      </c>
      <c r="E49429" s="35" t="s">
        <v>487</v>
      </c>
      <c r="F49429" s="34">
        <v>0.72769346555573355</v>
      </c>
      <c r="H49429" s="35" t="s">
        <v>455</v>
      </c>
      <c r="I49429" s="35">
        <v>823587</v>
      </c>
      <c r="J49429" s="35">
        <v>113</v>
      </c>
      <c r="K49429" s="35">
        <v>17</v>
      </c>
      <c r="L49429" s="36">
        <v>0.15044247787610621</v>
      </c>
      <c r="M49429" s="35" t="s">
        <v>455</v>
      </c>
      <c r="N49429" s="39">
        <v>287.80276562729262</v>
      </c>
      <c r="O49429" s="92">
        <v>45169</v>
      </c>
      <c r="P49429" s="92">
        <f t="shared" si="1755"/>
        <v>45151</v>
      </c>
      <c r="Q49429" s="92">
        <f t="shared" si="1756"/>
        <v>45164</v>
      </c>
    </row>
    <row r="49430" spans="1:17" x14ac:dyDescent="0.3">
      <c r="A49430" s="1" t="s">
        <v>873</v>
      </c>
      <c r="B49430" s="35" t="s">
        <v>450</v>
      </c>
      <c r="C49430" s="33">
        <v>36569.000076290002</v>
      </c>
      <c r="D49430" s="35">
        <v>8997</v>
      </c>
      <c r="E49430" s="35">
        <v>29</v>
      </c>
      <c r="F49430" s="34">
        <v>5.6644386423122617</v>
      </c>
      <c r="H49430" s="35" t="s">
        <v>474</v>
      </c>
      <c r="I49430" s="35">
        <v>207584</v>
      </c>
      <c r="J49430" s="35">
        <v>168</v>
      </c>
      <c r="K49430" s="35">
        <v>29</v>
      </c>
      <c r="L49430" s="36">
        <v>0.17261904761904762</v>
      </c>
      <c r="M49430" s="35" t="s">
        <v>474</v>
      </c>
      <c r="N49430" s="39">
        <v>459.40550643856693</v>
      </c>
      <c r="O49430" s="92">
        <v>45169</v>
      </c>
      <c r="P49430" s="92">
        <f t="shared" si="1755"/>
        <v>45151</v>
      </c>
      <c r="Q49430" s="92">
        <f t="shared" si="1756"/>
        <v>45164</v>
      </c>
    </row>
    <row r="49431" spans="1:17" x14ac:dyDescent="0.3">
      <c r="A49431" s="1" t="s">
        <v>872</v>
      </c>
      <c r="B49431" s="35" t="s">
        <v>451</v>
      </c>
      <c r="C49431" s="33">
        <v>438.99999571000001</v>
      </c>
      <c r="D49431" s="35">
        <v>29</v>
      </c>
      <c r="E49431" s="35">
        <v>0</v>
      </c>
      <c r="F49431" s="34">
        <v>0</v>
      </c>
      <c r="H49431" s="35" t="s">
        <v>459</v>
      </c>
      <c r="I49431" s="35">
        <v>1112</v>
      </c>
      <c r="J49431" s="35">
        <v>8</v>
      </c>
      <c r="K49431" s="35">
        <v>0</v>
      </c>
      <c r="L49431" s="36">
        <v>0</v>
      </c>
      <c r="M49431" s="35" t="s">
        <v>459</v>
      </c>
      <c r="N49431" s="39">
        <v>1822.3234802227053</v>
      </c>
      <c r="O49431" s="92">
        <v>45169</v>
      </c>
      <c r="P49431" s="92">
        <f t="shared" si="1755"/>
        <v>45151</v>
      </c>
      <c r="Q49431" s="92">
        <f t="shared" si="1756"/>
        <v>45164</v>
      </c>
    </row>
    <row r="49432" spans="1:17" x14ac:dyDescent="0.3">
      <c r="A49432" s="1" t="s">
        <v>871</v>
      </c>
      <c r="B49432" s="35" t="s">
        <v>446</v>
      </c>
      <c r="C49432" s="33">
        <v>46307.999633790001</v>
      </c>
      <c r="D49432" s="35">
        <v>7864</v>
      </c>
      <c r="E49432" s="35">
        <v>20</v>
      </c>
      <c r="F49432" s="34">
        <v>3.0849344386904365</v>
      </c>
      <c r="H49432" s="35" t="s">
        <v>474</v>
      </c>
      <c r="I49432" s="35">
        <v>316680</v>
      </c>
      <c r="J49432" s="35">
        <v>244</v>
      </c>
      <c r="K49432" s="35">
        <v>23</v>
      </c>
      <c r="L49432" s="36">
        <v>9.4262295081967207E-2</v>
      </c>
      <c r="M49432" s="35" t="s">
        <v>474</v>
      </c>
      <c r="N49432" s="39">
        <v>526.90680212832638</v>
      </c>
      <c r="O49432" s="92">
        <v>45169</v>
      </c>
      <c r="P49432" s="92">
        <f t="shared" si="1755"/>
        <v>45151</v>
      </c>
      <c r="Q49432" s="92">
        <f t="shared" si="1756"/>
        <v>45164</v>
      </c>
    </row>
    <row r="49433" spans="1:17" x14ac:dyDescent="0.3">
      <c r="A49433" s="1" t="s">
        <v>870</v>
      </c>
      <c r="B49433" s="35" t="s">
        <v>441</v>
      </c>
      <c r="C49433" s="33">
        <v>6314.9999809299998</v>
      </c>
      <c r="D49433" s="35">
        <v>1731</v>
      </c>
      <c r="E49433" s="35" t="s">
        <v>487</v>
      </c>
      <c r="F49433" s="34">
        <v>2.2621875421780211</v>
      </c>
      <c r="H49433" s="35" t="s">
        <v>455</v>
      </c>
      <c r="I49433" s="35">
        <v>35964</v>
      </c>
      <c r="J49433" s="35">
        <v>14</v>
      </c>
      <c r="K49433" s="35">
        <v>2</v>
      </c>
      <c r="L49433" s="36">
        <v>0.14285714285714285</v>
      </c>
      <c r="M49433" s="35" t="s">
        <v>455</v>
      </c>
      <c r="N49433" s="39">
        <v>221.69437913344606</v>
      </c>
      <c r="O49433" s="92">
        <v>45169</v>
      </c>
      <c r="P49433" s="92">
        <f t="shared" si="1755"/>
        <v>45151</v>
      </c>
      <c r="Q49433" s="92">
        <f t="shared" si="1756"/>
        <v>45164</v>
      </c>
    </row>
    <row r="49434" spans="1:17" x14ac:dyDescent="0.3">
      <c r="A49434" s="1" t="s">
        <v>869</v>
      </c>
      <c r="B49434" s="35" t="s">
        <v>446</v>
      </c>
      <c r="C49434" s="33">
        <v>3192.9999828300001</v>
      </c>
      <c r="D49434" s="35">
        <v>670</v>
      </c>
      <c r="E49434" s="35" t="s">
        <v>487</v>
      </c>
      <c r="F49434" s="34">
        <v>2.2370363862408573</v>
      </c>
      <c r="H49434" s="35" t="s">
        <v>459</v>
      </c>
      <c r="I49434" s="35">
        <v>10549</v>
      </c>
      <c r="J49434" s="35">
        <v>6</v>
      </c>
      <c r="K49434" s="35">
        <v>1</v>
      </c>
      <c r="L49434" s="36">
        <v>0.16666666666666666</v>
      </c>
      <c r="M49434" s="35" t="s">
        <v>455</v>
      </c>
      <c r="N49434" s="39">
        <v>187.911056444232</v>
      </c>
      <c r="O49434" s="92">
        <v>45169</v>
      </c>
      <c r="P49434" s="92">
        <f t="shared" si="1755"/>
        <v>45151</v>
      </c>
      <c r="Q49434" s="92">
        <f t="shared" si="1756"/>
        <v>45164</v>
      </c>
    </row>
    <row r="49435" spans="1:17" x14ac:dyDescent="0.3">
      <c r="A49435" s="1" t="s">
        <v>868</v>
      </c>
      <c r="B49435" s="35" t="s">
        <v>449</v>
      </c>
      <c r="C49435" s="33">
        <v>1694.99999428</v>
      </c>
      <c r="D49435" s="35">
        <v>198</v>
      </c>
      <c r="E49435" s="35">
        <v>0</v>
      </c>
      <c r="F49435" s="34">
        <v>0</v>
      </c>
      <c r="H49435" s="35" t="s">
        <v>459</v>
      </c>
      <c r="I49435" s="35">
        <v>7484</v>
      </c>
      <c r="J49435" s="35">
        <v>10</v>
      </c>
      <c r="K49435" s="35">
        <v>0</v>
      </c>
      <c r="L49435" s="36">
        <v>0</v>
      </c>
      <c r="M49435" s="35" t="s">
        <v>459</v>
      </c>
      <c r="N49435" s="39">
        <v>589.97050346585922</v>
      </c>
      <c r="O49435" s="92">
        <v>45169</v>
      </c>
      <c r="P49435" s="92">
        <f t="shared" si="1755"/>
        <v>45151</v>
      </c>
      <c r="Q49435" s="92">
        <f t="shared" si="1756"/>
        <v>45164</v>
      </c>
    </row>
    <row r="49436" spans="1:17" x14ac:dyDescent="0.3">
      <c r="A49436" s="1" t="s">
        <v>867</v>
      </c>
      <c r="B49436" s="35" t="s">
        <v>446</v>
      </c>
      <c r="C49436" s="33">
        <v>18832.000022889999</v>
      </c>
      <c r="D49436" s="35">
        <v>4694</v>
      </c>
      <c r="E49436" s="35">
        <v>7</v>
      </c>
      <c r="F49436" s="34">
        <v>2.6550552219215047</v>
      </c>
      <c r="H49436" s="35" t="s">
        <v>474</v>
      </c>
      <c r="I49436" s="35">
        <v>107176</v>
      </c>
      <c r="J49436" s="35">
        <v>71</v>
      </c>
      <c r="K49436" s="35">
        <v>7</v>
      </c>
      <c r="L49436" s="36">
        <v>9.8591549295774641E-2</v>
      </c>
      <c r="M49436" s="35" t="s">
        <v>474</v>
      </c>
      <c r="N49436" s="39">
        <v>377.01784151285381</v>
      </c>
      <c r="O49436" s="92">
        <v>45169</v>
      </c>
      <c r="P49436" s="92">
        <f t="shared" si="1755"/>
        <v>45151</v>
      </c>
      <c r="Q49436" s="92">
        <f t="shared" si="1756"/>
        <v>45164</v>
      </c>
    </row>
    <row r="49437" spans="1:17" x14ac:dyDescent="0.3">
      <c r="A49437" s="1" t="s">
        <v>866</v>
      </c>
      <c r="B49437" s="35" t="s">
        <v>441</v>
      </c>
      <c r="C49437" s="33">
        <v>11944.99995422</v>
      </c>
      <c r="D49437" s="35">
        <v>3767</v>
      </c>
      <c r="E49437" s="35">
        <v>8</v>
      </c>
      <c r="F49437" s="34">
        <v>4.7838306707292517</v>
      </c>
      <c r="H49437" s="35" t="s">
        <v>474</v>
      </c>
      <c r="I49437" s="35">
        <v>66151</v>
      </c>
      <c r="J49437" s="35">
        <v>73</v>
      </c>
      <c r="K49437" s="35">
        <v>8</v>
      </c>
      <c r="L49437" s="36">
        <v>0.1095890410958904</v>
      </c>
      <c r="M49437" s="35" t="s">
        <v>455</v>
      </c>
      <c r="N49437" s="39">
        <v>611.13436818566186</v>
      </c>
      <c r="O49437" s="92">
        <v>45169</v>
      </c>
      <c r="P49437" s="92">
        <f t="shared" si="1755"/>
        <v>45151</v>
      </c>
      <c r="Q49437" s="92">
        <f t="shared" si="1756"/>
        <v>45164</v>
      </c>
    </row>
    <row r="49438" spans="1:17" x14ac:dyDescent="0.3">
      <c r="A49438" s="1" t="s">
        <v>865</v>
      </c>
      <c r="B49438" s="35" t="s">
        <v>452</v>
      </c>
      <c r="C49438" s="33">
        <v>46461.000152590001</v>
      </c>
      <c r="D49438" s="35">
        <v>12784</v>
      </c>
      <c r="E49438" s="35">
        <v>31</v>
      </c>
      <c r="F49438" s="34">
        <v>4.7659019543561794</v>
      </c>
      <c r="H49438" s="35" t="s">
        <v>474</v>
      </c>
      <c r="I49438" s="35">
        <v>205884</v>
      </c>
      <c r="J49438" s="35">
        <v>193</v>
      </c>
      <c r="K49438" s="35">
        <v>33</v>
      </c>
      <c r="L49438" s="36">
        <v>0.17098445595854922</v>
      </c>
      <c r="M49438" s="35" t="s">
        <v>474</v>
      </c>
      <c r="N49438" s="39">
        <v>415.40216389259348</v>
      </c>
      <c r="O49438" s="92">
        <v>45169</v>
      </c>
      <c r="P49438" s="92">
        <f t="shared" si="1755"/>
        <v>45151</v>
      </c>
      <c r="Q49438" s="92">
        <f t="shared" si="1756"/>
        <v>45164</v>
      </c>
    </row>
    <row r="49439" spans="1:17" x14ac:dyDescent="0.3">
      <c r="A49439" s="1" t="s">
        <v>864</v>
      </c>
      <c r="B49439" s="35" t="s">
        <v>441</v>
      </c>
      <c r="C49439" s="33">
        <v>16889.00013733</v>
      </c>
      <c r="D49439" s="35">
        <v>5078</v>
      </c>
      <c r="E49439" s="35">
        <v>9</v>
      </c>
      <c r="F49439" s="34">
        <v>3.8063659046116434</v>
      </c>
      <c r="H49439" s="35" t="s">
        <v>474</v>
      </c>
      <c r="I49439" s="35">
        <v>100320</v>
      </c>
      <c r="J49439" s="35">
        <v>59</v>
      </c>
      <c r="K49439" s="35">
        <v>9</v>
      </c>
      <c r="L49439" s="36">
        <v>0.15254237288135594</v>
      </c>
      <c r="M49439" s="35" t="s">
        <v>474</v>
      </c>
      <c r="N49439" s="39">
        <v>349.33980413435756</v>
      </c>
      <c r="O49439" s="92">
        <v>45169</v>
      </c>
      <c r="P49439" s="92">
        <f t="shared" si="1755"/>
        <v>45151</v>
      </c>
      <c r="Q49439" s="92">
        <f t="shared" si="1756"/>
        <v>45164</v>
      </c>
    </row>
    <row r="49440" spans="1:17" x14ac:dyDescent="0.3">
      <c r="A49440" s="1" t="s">
        <v>863</v>
      </c>
      <c r="B49440" s="35" t="s">
        <v>444</v>
      </c>
      <c r="C49440" s="33">
        <v>4777.0000381500004</v>
      </c>
      <c r="D49440" s="35">
        <v>1400</v>
      </c>
      <c r="E49440" s="35" t="s">
        <v>487</v>
      </c>
      <c r="F49440" s="34">
        <v>2.9905200275541022</v>
      </c>
      <c r="H49440" s="35" t="s">
        <v>474</v>
      </c>
      <c r="I49440" s="35">
        <v>21851</v>
      </c>
      <c r="J49440" s="35">
        <v>16</v>
      </c>
      <c r="K49440" s="35">
        <v>2</v>
      </c>
      <c r="L49440" s="36">
        <v>0.125</v>
      </c>
      <c r="M49440" s="35" t="s">
        <v>474</v>
      </c>
      <c r="N49440" s="39">
        <v>334.93824308605946</v>
      </c>
      <c r="O49440" s="92">
        <v>45169</v>
      </c>
      <c r="P49440" s="92">
        <f t="shared" si="1755"/>
        <v>45151</v>
      </c>
      <c r="Q49440" s="92">
        <f t="shared" si="1756"/>
        <v>45164</v>
      </c>
    </row>
    <row r="49441" spans="1:17" x14ac:dyDescent="0.3">
      <c r="A49441" s="1" t="s">
        <v>862</v>
      </c>
      <c r="B49441" s="35" t="s">
        <v>446</v>
      </c>
      <c r="C49441" s="33">
        <v>8478.9999580399999</v>
      </c>
      <c r="D49441" s="35">
        <v>2473</v>
      </c>
      <c r="E49441" s="35">
        <v>5</v>
      </c>
      <c r="F49441" s="34">
        <v>4.2120870257135143</v>
      </c>
      <c r="H49441" s="35" t="s">
        <v>474</v>
      </c>
      <c r="I49441" s="35">
        <v>60490</v>
      </c>
      <c r="J49441" s="35">
        <v>32</v>
      </c>
      <c r="K49441" s="35">
        <v>5</v>
      </c>
      <c r="L49441" s="36">
        <v>0.15625</v>
      </c>
      <c r="M49441" s="35" t="s">
        <v>474</v>
      </c>
      <c r="N49441" s="39">
        <v>377.40299750393086</v>
      </c>
      <c r="O49441" s="92">
        <v>45169</v>
      </c>
      <c r="P49441" s="92">
        <f t="shared" si="1755"/>
        <v>45151</v>
      </c>
      <c r="Q49441" s="92">
        <f t="shared" si="1756"/>
        <v>45164</v>
      </c>
    </row>
    <row r="49442" spans="1:17" x14ac:dyDescent="0.3">
      <c r="A49442" s="1" t="s">
        <v>454</v>
      </c>
      <c r="B49442" s="35" t="s">
        <v>454</v>
      </c>
      <c r="C49442" s="33">
        <v>48915.999938959998</v>
      </c>
      <c r="D49442" s="35">
        <v>13064</v>
      </c>
      <c r="E49442" s="35">
        <v>51</v>
      </c>
      <c r="F49442" s="34">
        <v>7.4471689169247179</v>
      </c>
      <c r="H49442" s="35" t="s">
        <v>474</v>
      </c>
      <c r="I49442" s="35">
        <v>206290</v>
      </c>
      <c r="J49442" s="35">
        <v>541</v>
      </c>
      <c r="K49442" s="35">
        <v>63</v>
      </c>
      <c r="L49442" s="36">
        <v>0.11645101663585952</v>
      </c>
      <c r="M49442" s="35" t="s">
        <v>474</v>
      </c>
      <c r="N49442" s="39">
        <v>1105.9775956232904</v>
      </c>
      <c r="O49442" s="92">
        <v>45169</v>
      </c>
      <c r="P49442" s="92">
        <f t="shared" si="1755"/>
        <v>45151</v>
      </c>
      <c r="Q49442" s="92">
        <f t="shared" si="1756"/>
        <v>45164</v>
      </c>
    </row>
    <row r="49443" spans="1:17" x14ac:dyDescent="0.3">
      <c r="A49443" s="1" t="s">
        <v>861</v>
      </c>
      <c r="B49443" s="35" t="s">
        <v>441</v>
      </c>
      <c r="C49443" s="33">
        <v>5530.0000190700002</v>
      </c>
      <c r="D49443" s="35">
        <v>1372</v>
      </c>
      <c r="E49443" s="35">
        <v>5</v>
      </c>
      <c r="F49443" s="34">
        <v>6.4582794920662421</v>
      </c>
      <c r="H49443" s="35" t="s">
        <v>474</v>
      </c>
      <c r="I49443" s="35">
        <v>24452</v>
      </c>
      <c r="J49443" s="35">
        <v>33</v>
      </c>
      <c r="K49443" s="35">
        <v>5</v>
      </c>
      <c r="L49443" s="36">
        <v>0.15151515151515152</v>
      </c>
      <c r="M49443" s="35" t="s">
        <v>455</v>
      </c>
      <c r="N49443" s="39">
        <v>596.7450250669209</v>
      </c>
      <c r="O49443" s="92">
        <v>45169</v>
      </c>
      <c r="P49443" s="92">
        <f t="shared" si="1755"/>
        <v>45151</v>
      </c>
      <c r="Q49443" s="92">
        <f t="shared" si="1756"/>
        <v>45164</v>
      </c>
    </row>
    <row r="49444" spans="1:17" x14ac:dyDescent="0.3">
      <c r="A49444" s="1" t="s">
        <v>860</v>
      </c>
      <c r="B49444" s="35" t="s">
        <v>453</v>
      </c>
      <c r="C49444" s="33">
        <v>1930.99999714</v>
      </c>
      <c r="D49444" s="35">
        <v>394</v>
      </c>
      <c r="E49444" s="35" t="s">
        <v>487</v>
      </c>
      <c r="F49444" s="34">
        <v>7.3980913034038451</v>
      </c>
      <c r="H49444" s="35" t="s">
        <v>474</v>
      </c>
      <c r="I49444" s="35">
        <v>9122</v>
      </c>
      <c r="J49444" s="35">
        <v>21</v>
      </c>
      <c r="K49444" s="35">
        <v>2</v>
      </c>
      <c r="L49444" s="36">
        <v>9.5238095238095233E-2</v>
      </c>
      <c r="M49444" s="35" t="s">
        <v>474</v>
      </c>
      <c r="N49444" s="39">
        <v>1087.5194216003654</v>
      </c>
      <c r="O49444" s="92">
        <v>45169</v>
      </c>
      <c r="P49444" s="92">
        <f t="shared" si="1755"/>
        <v>45151</v>
      </c>
      <c r="Q49444" s="92">
        <f t="shared" si="1756"/>
        <v>45164</v>
      </c>
    </row>
    <row r="49445" spans="1:17" x14ac:dyDescent="0.3">
      <c r="A49445" s="1" t="s">
        <v>859</v>
      </c>
      <c r="B49445" s="35" t="s">
        <v>446</v>
      </c>
      <c r="C49445" s="33">
        <v>14383</v>
      </c>
      <c r="D49445" s="35">
        <v>4048</v>
      </c>
      <c r="E49445" s="35">
        <v>15</v>
      </c>
      <c r="F49445" s="34">
        <v>7.4492704681121555</v>
      </c>
      <c r="H49445" s="35" t="s">
        <v>455</v>
      </c>
      <c r="I49445" s="35">
        <v>120739</v>
      </c>
      <c r="J49445" s="35">
        <v>94</v>
      </c>
      <c r="K49445" s="35">
        <v>17</v>
      </c>
      <c r="L49445" s="36">
        <v>0.18085106382978725</v>
      </c>
      <c r="M49445" s="35" t="s">
        <v>455</v>
      </c>
      <c r="N49445" s="39">
        <v>653.54932906903991</v>
      </c>
      <c r="O49445" s="92">
        <v>45169</v>
      </c>
      <c r="P49445" s="92">
        <f t="shared" si="1755"/>
        <v>45151</v>
      </c>
      <c r="Q49445" s="92">
        <f t="shared" si="1756"/>
        <v>45164</v>
      </c>
    </row>
    <row r="49446" spans="1:17" x14ac:dyDescent="0.3">
      <c r="A49446" s="1" t="s">
        <v>858</v>
      </c>
      <c r="B49446" s="35" t="s">
        <v>447</v>
      </c>
      <c r="C49446" s="33">
        <v>15349.99999237</v>
      </c>
      <c r="D49446" s="35">
        <v>3752</v>
      </c>
      <c r="E49446" s="35">
        <v>16</v>
      </c>
      <c r="F49446" s="34">
        <v>7.4453234099362948</v>
      </c>
      <c r="H49446" s="35" t="s">
        <v>474</v>
      </c>
      <c r="I49446" s="35">
        <v>100087</v>
      </c>
      <c r="J49446" s="35">
        <v>121</v>
      </c>
      <c r="K49446" s="35">
        <v>18</v>
      </c>
      <c r="L49446" s="36">
        <v>0.1487603305785124</v>
      </c>
      <c r="M49446" s="35" t="s">
        <v>474</v>
      </c>
      <c r="N49446" s="39">
        <v>788.273616027005</v>
      </c>
      <c r="O49446" s="92">
        <v>45169</v>
      </c>
      <c r="P49446" s="92">
        <f t="shared" si="1755"/>
        <v>45151</v>
      </c>
      <c r="Q49446" s="92">
        <f t="shared" si="1756"/>
        <v>45164</v>
      </c>
    </row>
    <row r="49447" spans="1:17" x14ac:dyDescent="0.3">
      <c r="A49447" s="1" t="s">
        <v>857</v>
      </c>
      <c r="B49447" s="35" t="s">
        <v>444</v>
      </c>
      <c r="C49447" s="33">
        <v>16944.999938960002</v>
      </c>
      <c r="D49447" s="35">
        <v>4382</v>
      </c>
      <c r="E49447" s="35">
        <v>18</v>
      </c>
      <c r="F49447" s="34">
        <v>7.5875732684906483</v>
      </c>
      <c r="H49447" s="35" t="s">
        <v>474</v>
      </c>
      <c r="I49447" s="35">
        <v>69023</v>
      </c>
      <c r="J49447" s="35">
        <v>92</v>
      </c>
      <c r="K49447" s="35">
        <v>22</v>
      </c>
      <c r="L49447" s="36">
        <v>0.2391304347826087</v>
      </c>
      <c r="M49447" s="35" t="s">
        <v>474</v>
      </c>
      <c r="N49447" s="39">
        <v>542.93302054533081</v>
      </c>
      <c r="O49447" s="92">
        <v>45169</v>
      </c>
      <c r="P49447" s="92">
        <f t="shared" si="1755"/>
        <v>45151</v>
      </c>
      <c r="Q49447" s="92">
        <f t="shared" si="1756"/>
        <v>45164</v>
      </c>
    </row>
    <row r="49448" spans="1:17" x14ac:dyDescent="0.3">
      <c r="A49448" s="1" t="s">
        <v>856</v>
      </c>
      <c r="B49448" s="35" t="s">
        <v>446</v>
      </c>
      <c r="C49448" s="33">
        <v>27294.999969479999</v>
      </c>
      <c r="D49448" s="35">
        <v>5391</v>
      </c>
      <c r="E49448" s="35">
        <v>7</v>
      </c>
      <c r="F49448" s="34">
        <v>1.8318373348931192</v>
      </c>
      <c r="H49448" s="35" t="s">
        <v>459</v>
      </c>
      <c r="I49448" s="35">
        <v>202591</v>
      </c>
      <c r="J49448" s="35">
        <v>134</v>
      </c>
      <c r="K49448" s="35">
        <v>7</v>
      </c>
      <c r="L49448" s="36">
        <v>5.2238805970149252E-2</v>
      </c>
      <c r="M49448" s="35" t="s">
        <v>459</v>
      </c>
      <c r="N49448" s="39">
        <v>490.93240575135587</v>
      </c>
      <c r="O49448" s="92">
        <v>45169</v>
      </c>
      <c r="P49448" s="92">
        <f t="shared" si="1755"/>
        <v>45151</v>
      </c>
      <c r="Q49448" s="92">
        <f t="shared" si="1756"/>
        <v>45164</v>
      </c>
    </row>
    <row r="49449" spans="1:17" x14ac:dyDescent="0.3">
      <c r="A49449" s="1" t="s">
        <v>855</v>
      </c>
      <c r="B49449" s="35" t="s">
        <v>452</v>
      </c>
      <c r="C49449" s="33">
        <v>6763.9999866500002</v>
      </c>
      <c r="D49449" s="35">
        <v>2090</v>
      </c>
      <c r="E49449" s="35" t="s">
        <v>487</v>
      </c>
      <c r="F49449" s="34">
        <v>2.1120216312699251</v>
      </c>
      <c r="H49449" s="35" t="s">
        <v>459</v>
      </c>
      <c r="I49449" s="35">
        <v>28483</v>
      </c>
      <c r="J49449" s="35">
        <v>11</v>
      </c>
      <c r="K49449" s="35">
        <v>2</v>
      </c>
      <c r="L49449" s="36">
        <v>0.18181818181818182</v>
      </c>
      <c r="M49449" s="35" t="s">
        <v>455</v>
      </c>
      <c r="N49449" s="39">
        <v>162.62566560778424</v>
      </c>
      <c r="O49449" s="92">
        <v>45169</v>
      </c>
      <c r="P49449" s="92">
        <f t="shared" si="1755"/>
        <v>45151</v>
      </c>
      <c r="Q49449" s="92">
        <f t="shared" si="1756"/>
        <v>45164</v>
      </c>
    </row>
    <row r="49450" spans="1:17" x14ac:dyDescent="0.3">
      <c r="A49450" s="1" t="s">
        <v>854</v>
      </c>
      <c r="B49450" s="35" t="s">
        <v>441</v>
      </c>
      <c r="C49450" s="33">
        <v>3158.00001144</v>
      </c>
      <c r="D49450" s="35">
        <v>814</v>
      </c>
      <c r="E49450" s="35">
        <v>0</v>
      </c>
      <c r="F49450" s="34">
        <v>0</v>
      </c>
      <c r="H49450" s="35" t="s">
        <v>455</v>
      </c>
      <c r="I49450" s="35">
        <v>15926</v>
      </c>
      <c r="J49450" s="35">
        <v>15</v>
      </c>
      <c r="K49450" s="35">
        <v>0</v>
      </c>
      <c r="L49450" s="36">
        <v>0</v>
      </c>
      <c r="M49450" s="35" t="s">
        <v>455</v>
      </c>
      <c r="N49450" s="39">
        <v>474.98416547377485</v>
      </c>
      <c r="O49450" s="92">
        <v>45169</v>
      </c>
      <c r="P49450" s="92">
        <f t="shared" si="1755"/>
        <v>45151</v>
      </c>
      <c r="Q49450" s="92">
        <f t="shared" si="1756"/>
        <v>45164</v>
      </c>
    </row>
    <row r="49451" spans="1:17" x14ac:dyDescent="0.3">
      <c r="A49451" s="1" t="s">
        <v>853</v>
      </c>
      <c r="B49451" s="35" t="s">
        <v>449</v>
      </c>
      <c r="C49451" s="33">
        <v>2101.9999771100001</v>
      </c>
      <c r="D49451" s="35">
        <v>443</v>
      </c>
      <c r="E49451" s="35">
        <v>0</v>
      </c>
      <c r="F49451" s="34">
        <v>0</v>
      </c>
      <c r="H49451" s="35" t="s">
        <v>459</v>
      </c>
      <c r="I49451" s="35">
        <v>12352</v>
      </c>
      <c r="J49451" s="35">
        <v>16</v>
      </c>
      <c r="K49451" s="35">
        <v>0</v>
      </c>
      <c r="L49451" s="36">
        <v>0</v>
      </c>
      <c r="M49451" s="35" t="s">
        <v>459</v>
      </c>
      <c r="N49451" s="39">
        <v>761.17983702350443</v>
      </c>
      <c r="O49451" s="92">
        <v>45169</v>
      </c>
      <c r="P49451" s="92">
        <f t="shared" si="1755"/>
        <v>45151</v>
      </c>
      <c r="Q49451" s="92">
        <f t="shared" si="1756"/>
        <v>45164</v>
      </c>
    </row>
    <row r="49452" spans="1:17" x14ac:dyDescent="0.3">
      <c r="A49452" s="1" t="s">
        <v>852</v>
      </c>
      <c r="B49452" s="35" t="s">
        <v>450</v>
      </c>
      <c r="C49452" s="33">
        <v>42670.000183110002</v>
      </c>
      <c r="D49452" s="35">
        <v>11567</v>
      </c>
      <c r="E49452" s="35">
        <v>18</v>
      </c>
      <c r="F49452" s="34">
        <v>3.013157441286368</v>
      </c>
      <c r="H49452" s="35" t="s">
        <v>474</v>
      </c>
      <c r="I49452" s="35">
        <v>321963</v>
      </c>
      <c r="J49452" s="35">
        <v>263</v>
      </c>
      <c r="K49452" s="35">
        <v>19</v>
      </c>
      <c r="L49452" s="36">
        <v>7.2243346007604556E-2</v>
      </c>
      <c r="M49452" s="35" t="s">
        <v>474</v>
      </c>
      <c r="N49452" s="39">
        <v>616.3580943786892</v>
      </c>
      <c r="O49452" s="92">
        <v>45169</v>
      </c>
      <c r="P49452" s="92">
        <f t="shared" si="1755"/>
        <v>45151</v>
      </c>
      <c r="Q49452" s="92">
        <f t="shared" si="1756"/>
        <v>45164</v>
      </c>
    </row>
    <row r="49453" spans="1:17" x14ac:dyDescent="0.3">
      <c r="A49453" s="1" t="s">
        <v>851</v>
      </c>
      <c r="B49453" s="35" t="s">
        <v>446</v>
      </c>
      <c r="C49453" s="33">
        <v>42118.999847409999</v>
      </c>
      <c r="D49453" s="35">
        <v>12241</v>
      </c>
      <c r="E49453" s="35">
        <v>29</v>
      </c>
      <c r="F49453" s="34">
        <v>4.9180383649493251</v>
      </c>
      <c r="H49453" s="35" t="s">
        <v>474</v>
      </c>
      <c r="I49453" s="35">
        <v>201340</v>
      </c>
      <c r="J49453" s="35">
        <v>176</v>
      </c>
      <c r="K49453" s="35">
        <v>32</v>
      </c>
      <c r="L49453" s="36">
        <v>0.18181818181818182</v>
      </c>
      <c r="M49453" s="35" t="s">
        <v>455</v>
      </c>
      <c r="N49453" s="39">
        <v>417.8636734908668</v>
      </c>
      <c r="O49453" s="92">
        <v>45169</v>
      </c>
      <c r="P49453" s="92">
        <f t="shared" si="1755"/>
        <v>45151</v>
      </c>
      <c r="Q49453" s="92">
        <f t="shared" si="1756"/>
        <v>45164</v>
      </c>
    </row>
    <row r="49454" spans="1:17" x14ac:dyDescent="0.3">
      <c r="A49454" s="1" t="s">
        <v>850</v>
      </c>
      <c r="B49454" s="35" t="s">
        <v>441</v>
      </c>
      <c r="C49454" s="33">
        <v>9207.9999923699997</v>
      </c>
      <c r="D49454" s="35">
        <v>2309</v>
      </c>
      <c r="E49454" s="35" t="s">
        <v>487</v>
      </c>
      <c r="F49454" s="34">
        <v>1.5514459489087553</v>
      </c>
      <c r="H49454" s="35" t="s">
        <v>455</v>
      </c>
      <c r="I49454" s="35">
        <v>37079</v>
      </c>
      <c r="J49454" s="35">
        <v>46</v>
      </c>
      <c r="K49454" s="35">
        <v>2</v>
      </c>
      <c r="L49454" s="36">
        <v>4.3478260869565216E-2</v>
      </c>
      <c r="M49454" s="35" t="s">
        <v>455</v>
      </c>
      <c r="N49454" s="39">
        <v>499.56559554861917</v>
      </c>
      <c r="O49454" s="92">
        <v>45169</v>
      </c>
      <c r="P49454" s="92">
        <f t="shared" si="1755"/>
        <v>45151</v>
      </c>
      <c r="Q49454" s="92">
        <f t="shared" si="1756"/>
        <v>45164</v>
      </c>
    </row>
    <row r="49455" spans="1:17" x14ac:dyDescent="0.3">
      <c r="A49455" s="1" t="s">
        <v>849</v>
      </c>
      <c r="B49455" s="35" t="s">
        <v>448</v>
      </c>
      <c r="C49455" s="33">
        <v>1215.00000381</v>
      </c>
      <c r="D49455" s="35">
        <v>275</v>
      </c>
      <c r="E49455" s="35" t="s">
        <v>487</v>
      </c>
      <c r="F49455" s="34">
        <v>5.8788947493486043</v>
      </c>
      <c r="H49455" s="35" t="s">
        <v>459</v>
      </c>
      <c r="I49455" s="35">
        <v>4432</v>
      </c>
      <c r="J49455" s="35">
        <v>9</v>
      </c>
      <c r="K49455" s="35">
        <v>1</v>
      </c>
      <c r="L49455" s="36">
        <v>0.1111111111111111</v>
      </c>
      <c r="M49455" s="35" t="s">
        <v>455</v>
      </c>
      <c r="N49455" s="39">
        <v>740.74073841792404</v>
      </c>
      <c r="O49455" s="92">
        <v>45169</v>
      </c>
      <c r="P49455" s="92">
        <f t="shared" si="1755"/>
        <v>45151</v>
      </c>
      <c r="Q49455" s="92">
        <f t="shared" si="1756"/>
        <v>45164</v>
      </c>
    </row>
    <row r="49456" spans="1:17" x14ac:dyDescent="0.3">
      <c r="A49456" s="1" t="s">
        <v>848</v>
      </c>
      <c r="B49456" s="35" t="s">
        <v>441</v>
      </c>
      <c r="C49456" s="33">
        <v>5665.0000152599996</v>
      </c>
      <c r="D49456" s="35">
        <v>1095</v>
      </c>
      <c r="E49456" s="35" t="s">
        <v>487</v>
      </c>
      <c r="F49456" s="34">
        <v>1.260875043886353</v>
      </c>
      <c r="H49456" s="35" t="s">
        <v>459</v>
      </c>
      <c r="I49456" s="35">
        <v>26612</v>
      </c>
      <c r="J49456" s="35">
        <v>17</v>
      </c>
      <c r="K49456" s="35">
        <v>1</v>
      </c>
      <c r="L49456" s="36">
        <v>5.8823529411764705E-2</v>
      </c>
      <c r="M49456" s="35" t="s">
        <v>474</v>
      </c>
      <c r="N49456" s="39">
        <v>300.08826044495203</v>
      </c>
      <c r="O49456" s="92">
        <v>45169</v>
      </c>
      <c r="P49456" s="92">
        <f t="shared" si="1755"/>
        <v>45151</v>
      </c>
      <c r="Q49456" s="92">
        <f t="shared" si="1756"/>
        <v>45164</v>
      </c>
    </row>
    <row r="49457" spans="1:17" x14ac:dyDescent="0.3">
      <c r="A49457" s="1" t="s">
        <v>847</v>
      </c>
      <c r="B49457" s="35" t="s">
        <v>442</v>
      </c>
      <c r="C49457" s="33">
        <v>675646.99926757999</v>
      </c>
      <c r="D49457" s="35">
        <v>221415</v>
      </c>
      <c r="E49457" s="35">
        <v>387</v>
      </c>
      <c r="F49457" s="34">
        <v>4.0913164970499034</v>
      </c>
      <c r="H49457" s="35" t="s">
        <v>474</v>
      </c>
      <c r="I49457" s="35">
        <v>8187017</v>
      </c>
      <c r="J49457" s="35">
        <v>3331</v>
      </c>
      <c r="K49457" s="35">
        <v>422</v>
      </c>
      <c r="L49457" s="36">
        <v>0.12668868207745421</v>
      </c>
      <c r="M49457" s="35" t="s">
        <v>474</v>
      </c>
      <c r="N49457" s="39">
        <v>493.0089238331401</v>
      </c>
      <c r="O49457" s="92">
        <v>45169</v>
      </c>
      <c r="P49457" s="92">
        <f t="shared" si="1755"/>
        <v>45151</v>
      </c>
      <c r="Q49457" s="92">
        <f t="shared" si="1756"/>
        <v>45164</v>
      </c>
    </row>
    <row r="49458" spans="1:17" x14ac:dyDescent="0.3">
      <c r="A49458" s="1" t="s">
        <v>846</v>
      </c>
      <c r="B49458" s="35" t="s">
        <v>454</v>
      </c>
      <c r="C49458" s="33">
        <v>20451.999938960002</v>
      </c>
      <c r="D49458" s="35">
        <v>4863</v>
      </c>
      <c r="E49458" s="35">
        <v>14</v>
      </c>
      <c r="F49458" s="34">
        <v>4.8894973742643719</v>
      </c>
      <c r="H49458" s="35" t="s">
        <v>455</v>
      </c>
      <c r="I49458" s="35">
        <v>107431</v>
      </c>
      <c r="J49458" s="35">
        <v>190</v>
      </c>
      <c r="K49458" s="35">
        <v>18</v>
      </c>
      <c r="L49458" s="36">
        <v>9.4736842105263161E-2</v>
      </c>
      <c r="M49458" s="35" t="s">
        <v>455</v>
      </c>
      <c r="N49458" s="39">
        <v>929.00450111023054</v>
      </c>
      <c r="O49458" s="92">
        <v>45169</v>
      </c>
      <c r="P49458" s="92">
        <f t="shared" si="1755"/>
        <v>45151</v>
      </c>
      <c r="Q49458" s="92">
        <f t="shared" si="1756"/>
        <v>45164</v>
      </c>
    </row>
    <row r="49459" spans="1:17" x14ac:dyDescent="0.3">
      <c r="A49459" s="1" t="s">
        <v>845</v>
      </c>
      <c r="B49459" s="35" t="s">
        <v>446</v>
      </c>
      <c r="C49459" s="33">
        <v>5506.0000343299998</v>
      </c>
      <c r="D49459" s="35">
        <v>974</v>
      </c>
      <c r="E49459" s="35" t="s">
        <v>487</v>
      </c>
      <c r="F49459" s="34">
        <v>2.5945721388744323</v>
      </c>
      <c r="H49459" s="35" t="s">
        <v>474</v>
      </c>
      <c r="I49459" s="35">
        <v>24890</v>
      </c>
      <c r="J49459" s="35">
        <v>15</v>
      </c>
      <c r="K49459" s="35">
        <v>2</v>
      </c>
      <c r="L49459" s="36">
        <v>0.13333333333333333</v>
      </c>
      <c r="M49459" s="35" t="s">
        <v>474</v>
      </c>
      <c r="N49459" s="39">
        <v>272.4300745818154</v>
      </c>
      <c r="O49459" s="92">
        <v>45169</v>
      </c>
      <c r="P49459" s="92">
        <f t="shared" si="1755"/>
        <v>45151</v>
      </c>
      <c r="Q49459" s="92">
        <f t="shared" si="1756"/>
        <v>45164</v>
      </c>
    </row>
    <row r="49460" spans="1:17" x14ac:dyDescent="0.3">
      <c r="A49460" s="1" t="s">
        <v>844</v>
      </c>
      <c r="B49460" s="35" t="s">
        <v>450</v>
      </c>
      <c r="C49460" s="33">
        <v>8203.0000686599997</v>
      </c>
      <c r="D49460" s="35">
        <v>1829</v>
      </c>
      <c r="E49460" s="35">
        <v>5</v>
      </c>
      <c r="F49460" s="34">
        <v>4.3538078038953154</v>
      </c>
      <c r="H49460" s="35" t="s">
        <v>474</v>
      </c>
      <c r="I49460" s="35">
        <v>41341</v>
      </c>
      <c r="J49460" s="35">
        <v>37</v>
      </c>
      <c r="K49460" s="35">
        <v>5</v>
      </c>
      <c r="L49460" s="36">
        <v>0.13513513513513514</v>
      </c>
      <c r="M49460" s="35" t="s">
        <v>474</v>
      </c>
      <c r="N49460" s="39">
        <v>451.05448848355468</v>
      </c>
      <c r="O49460" s="92">
        <v>45169</v>
      </c>
      <c r="P49460" s="92">
        <f t="shared" si="1755"/>
        <v>45151</v>
      </c>
      <c r="Q49460" s="92">
        <f t="shared" si="1756"/>
        <v>45164</v>
      </c>
    </row>
    <row r="49461" spans="1:17" x14ac:dyDescent="0.3">
      <c r="A49461" s="1" t="s">
        <v>843</v>
      </c>
      <c r="B49461" s="35" t="s">
        <v>441</v>
      </c>
      <c r="C49461" s="33">
        <v>4848.9999694799999</v>
      </c>
      <c r="D49461" s="35">
        <v>1067</v>
      </c>
      <c r="E49461" s="35" t="s">
        <v>487</v>
      </c>
      <c r="F49461" s="34">
        <v>4.4191733477922464</v>
      </c>
      <c r="H49461" s="35" t="s">
        <v>474</v>
      </c>
      <c r="I49461" s="35">
        <v>24000</v>
      </c>
      <c r="J49461" s="35">
        <v>16</v>
      </c>
      <c r="K49461" s="35">
        <v>3</v>
      </c>
      <c r="L49461" s="36">
        <v>0.1875</v>
      </c>
      <c r="M49461" s="35" t="s">
        <v>474</v>
      </c>
      <c r="N49461" s="39">
        <v>329.96494330182105</v>
      </c>
      <c r="O49461" s="92">
        <v>45169</v>
      </c>
      <c r="P49461" s="92">
        <f t="shared" si="1755"/>
        <v>45151</v>
      </c>
      <c r="Q49461" s="92">
        <f t="shared" si="1756"/>
        <v>45164</v>
      </c>
    </row>
    <row r="49462" spans="1:17" x14ac:dyDescent="0.3">
      <c r="A49462" s="1" t="s">
        <v>842</v>
      </c>
      <c r="B49462" s="35" t="s">
        <v>444</v>
      </c>
      <c r="C49462" s="33">
        <v>39143.000061040002</v>
      </c>
      <c r="D49462" s="35">
        <v>11212</v>
      </c>
      <c r="E49462" s="35">
        <v>18</v>
      </c>
      <c r="F49462" s="34">
        <v>3.2846595399160248</v>
      </c>
      <c r="H49462" s="35" t="s">
        <v>455</v>
      </c>
      <c r="I49462" s="35">
        <v>220546</v>
      </c>
      <c r="J49462" s="35">
        <v>163</v>
      </c>
      <c r="K49462" s="35">
        <v>19</v>
      </c>
      <c r="L49462" s="36">
        <v>0.1165644171779141</v>
      </c>
      <c r="M49462" s="35" t="s">
        <v>455</v>
      </c>
      <c r="N49462" s="39">
        <v>416.4218372271315</v>
      </c>
      <c r="O49462" s="92">
        <v>45169</v>
      </c>
      <c r="P49462" s="92">
        <f t="shared" si="1755"/>
        <v>45151</v>
      </c>
      <c r="Q49462" s="92">
        <f t="shared" si="1756"/>
        <v>45164</v>
      </c>
    </row>
    <row r="49463" spans="1:17" x14ac:dyDescent="0.3">
      <c r="A49463" s="1" t="s">
        <v>841</v>
      </c>
      <c r="B49463" s="35" t="s">
        <v>454</v>
      </c>
      <c r="C49463" s="33">
        <v>10318.00012207</v>
      </c>
      <c r="D49463" s="35">
        <v>2027</v>
      </c>
      <c r="E49463" s="35">
        <v>15</v>
      </c>
      <c r="F49463" s="34">
        <v>10.384072094909234</v>
      </c>
      <c r="H49463" s="35" t="s">
        <v>455</v>
      </c>
      <c r="I49463" s="35">
        <v>49323</v>
      </c>
      <c r="J49463" s="35">
        <v>117</v>
      </c>
      <c r="K49463" s="35">
        <v>18</v>
      </c>
      <c r="L49463" s="36">
        <v>0.15384615384615385</v>
      </c>
      <c r="M49463" s="35" t="s">
        <v>455</v>
      </c>
      <c r="N49463" s="39">
        <v>1133.9406727640883</v>
      </c>
      <c r="O49463" s="92">
        <v>45169</v>
      </c>
      <c r="P49463" s="92">
        <f t="shared" si="1755"/>
        <v>45151</v>
      </c>
      <c r="Q49463" s="92">
        <f t="shared" si="1756"/>
        <v>45164</v>
      </c>
    </row>
    <row r="49464" spans="1:17" x14ac:dyDescent="0.3">
      <c r="A49464" s="1" t="s">
        <v>840</v>
      </c>
      <c r="B49464" s="35" t="s">
        <v>443</v>
      </c>
      <c r="C49464" s="33">
        <v>28633.000030520001</v>
      </c>
      <c r="D49464" s="35">
        <v>7740</v>
      </c>
      <c r="E49464" s="35">
        <v>12</v>
      </c>
      <c r="F49464" s="34">
        <v>2.9935488989251078</v>
      </c>
      <c r="H49464" s="35" t="s">
        <v>474</v>
      </c>
      <c r="I49464" s="35">
        <v>148580</v>
      </c>
      <c r="J49464" s="35">
        <v>77</v>
      </c>
      <c r="K49464" s="35">
        <v>12</v>
      </c>
      <c r="L49464" s="36">
        <v>0.15584415584415584</v>
      </c>
      <c r="M49464" s="35" t="s">
        <v>455</v>
      </c>
      <c r="N49464" s="39">
        <v>268.92047608677217</v>
      </c>
      <c r="O49464" s="92">
        <v>45169</v>
      </c>
      <c r="P49464" s="92">
        <f t="shared" si="1755"/>
        <v>45151</v>
      </c>
      <c r="Q49464" s="92">
        <f t="shared" si="1756"/>
        <v>45164</v>
      </c>
    </row>
    <row r="49465" spans="1:17" x14ac:dyDescent="0.3">
      <c r="A49465" s="1" t="s">
        <v>839</v>
      </c>
      <c r="B49465" s="35" t="s">
        <v>448</v>
      </c>
      <c r="C49465" s="33">
        <v>3693.9999980900002</v>
      </c>
      <c r="D49465" s="35">
        <v>870</v>
      </c>
      <c r="E49465" s="35" t="s">
        <v>487</v>
      </c>
      <c r="F49465" s="34">
        <v>1.9336375599757418</v>
      </c>
      <c r="H49465" s="35" t="s">
        <v>474</v>
      </c>
      <c r="I49465" s="35">
        <v>15372</v>
      </c>
      <c r="J49465" s="35">
        <v>20</v>
      </c>
      <c r="K49465" s="35">
        <v>1</v>
      </c>
      <c r="L49465" s="36">
        <v>0.05</v>
      </c>
      <c r="M49465" s="35" t="s">
        <v>474</v>
      </c>
      <c r="N49465" s="39">
        <v>541.41851679320769</v>
      </c>
      <c r="O49465" s="92">
        <v>45169</v>
      </c>
      <c r="P49465" s="92">
        <f t="shared" si="1755"/>
        <v>45151</v>
      </c>
      <c r="Q49465" s="92">
        <f t="shared" si="1756"/>
        <v>45164</v>
      </c>
    </row>
    <row r="49466" spans="1:17" x14ac:dyDescent="0.3">
      <c r="A49466" s="1" t="s">
        <v>838</v>
      </c>
      <c r="B49466" s="35" t="s">
        <v>443</v>
      </c>
      <c r="C49466" s="33">
        <v>105643.00012207001</v>
      </c>
      <c r="D49466" s="35">
        <v>34621</v>
      </c>
      <c r="E49466" s="35">
        <v>33</v>
      </c>
      <c r="F49466" s="34">
        <v>2.2312343027168766</v>
      </c>
      <c r="H49466" s="35" t="s">
        <v>474</v>
      </c>
      <c r="I49466" s="35">
        <v>577225</v>
      </c>
      <c r="J49466" s="35">
        <v>262</v>
      </c>
      <c r="K49466" s="35">
        <v>39</v>
      </c>
      <c r="L49466" s="36">
        <v>0.14885496183206107</v>
      </c>
      <c r="M49466" s="35" t="s">
        <v>474</v>
      </c>
      <c r="N49466" s="39">
        <v>248.0050734050152</v>
      </c>
      <c r="O49466" s="92">
        <v>45169</v>
      </c>
      <c r="P49466" s="92">
        <f t="shared" si="1755"/>
        <v>45151</v>
      </c>
      <c r="Q49466" s="92">
        <f t="shared" si="1756"/>
        <v>45164</v>
      </c>
    </row>
    <row r="49467" spans="1:17" x14ac:dyDescent="0.3">
      <c r="A49467" s="1" t="s">
        <v>837</v>
      </c>
      <c r="B49467" s="35" t="s">
        <v>441</v>
      </c>
      <c r="C49467" s="33">
        <v>3438.9999866500002</v>
      </c>
      <c r="D49467" s="35">
        <v>819</v>
      </c>
      <c r="E49467" s="35" t="s">
        <v>487</v>
      </c>
      <c r="F49467" s="34">
        <v>4.1540315036843865</v>
      </c>
      <c r="H49467" s="35" t="s">
        <v>474</v>
      </c>
      <c r="I49467" s="35">
        <v>15616</v>
      </c>
      <c r="J49467" s="35">
        <v>18</v>
      </c>
      <c r="K49467" s="35">
        <v>2</v>
      </c>
      <c r="L49467" s="36">
        <v>0.1111111111111111</v>
      </c>
      <c r="M49467" s="35" t="s">
        <v>474</v>
      </c>
      <c r="N49467" s="39">
        <v>523.40796946423268</v>
      </c>
      <c r="O49467" s="92">
        <v>45169</v>
      </c>
      <c r="P49467" s="92">
        <f t="shared" si="1755"/>
        <v>45151</v>
      </c>
      <c r="Q49467" s="92">
        <f t="shared" si="1756"/>
        <v>45164</v>
      </c>
    </row>
    <row r="49468" spans="1:17" x14ac:dyDescent="0.3">
      <c r="A49468" s="1" t="s">
        <v>836</v>
      </c>
      <c r="B49468" s="35" t="s">
        <v>444</v>
      </c>
      <c r="C49468" s="33">
        <v>63190.9994812</v>
      </c>
      <c r="D49468" s="35">
        <v>11600</v>
      </c>
      <c r="E49468" s="35">
        <v>21</v>
      </c>
      <c r="F49468" s="34">
        <v>2.3737557758463148</v>
      </c>
      <c r="H49468" s="35" t="s">
        <v>455</v>
      </c>
      <c r="I49468" s="35">
        <v>567079</v>
      </c>
      <c r="J49468" s="35">
        <v>191</v>
      </c>
      <c r="K49468" s="35">
        <v>24</v>
      </c>
      <c r="L49468" s="36">
        <v>0.1256544502617801</v>
      </c>
      <c r="M49468" s="35" t="s">
        <v>455</v>
      </c>
      <c r="N49468" s="39">
        <v>302.25823545776416</v>
      </c>
      <c r="O49468" s="92">
        <v>45169</v>
      </c>
      <c r="P49468" s="92">
        <f t="shared" si="1755"/>
        <v>45151</v>
      </c>
      <c r="Q49468" s="92">
        <f t="shared" si="1756"/>
        <v>45164</v>
      </c>
    </row>
    <row r="49469" spans="1:17" x14ac:dyDescent="0.3">
      <c r="A49469" s="1" t="s">
        <v>835</v>
      </c>
      <c r="B49469" s="35" t="s">
        <v>449</v>
      </c>
      <c r="C49469" s="33">
        <v>1816.0000095400001</v>
      </c>
      <c r="D49469" s="35">
        <v>295</v>
      </c>
      <c r="E49469" s="35">
        <v>0</v>
      </c>
      <c r="F49469" s="34">
        <v>0</v>
      </c>
      <c r="H49469" s="35" t="s">
        <v>459</v>
      </c>
      <c r="I49469" s="35">
        <v>1993</v>
      </c>
      <c r="J49469" s="35">
        <v>2</v>
      </c>
      <c r="K49469" s="35">
        <v>0</v>
      </c>
      <c r="L49469" s="36">
        <v>0</v>
      </c>
      <c r="M49469" s="35" t="s">
        <v>459</v>
      </c>
      <c r="N49469" s="39">
        <v>110.13215801175068</v>
      </c>
      <c r="O49469" s="92">
        <v>45169</v>
      </c>
      <c r="P49469" s="92">
        <f t="shared" si="1755"/>
        <v>45151</v>
      </c>
      <c r="Q49469" s="92">
        <f t="shared" si="1756"/>
        <v>45164</v>
      </c>
    </row>
    <row r="49470" spans="1:17" x14ac:dyDescent="0.3">
      <c r="A49470" s="1" t="s">
        <v>834</v>
      </c>
      <c r="B49470" s="35" t="s">
        <v>446</v>
      </c>
      <c r="C49470" s="33">
        <v>26377.000091549999</v>
      </c>
      <c r="D49470" s="35">
        <v>7086</v>
      </c>
      <c r="E49470" s="35">
        <v>11</v>
      </c>
      <c r="F49470" s="34">
        <v>2.9787856199992708</v>
      </c>
      <c r="H49470" s="35" t="s">
        <v>474</v>
      </c>
      <c r="I49470" s="35">
        <v>141849</v>
      </c>
      <c r="J49470" s="35">
        <v>130</v>
      </c>
      <c r="K49470" s="35">
        <v>11</v>
      </c>
      <c r="L49470" s="36">
        <v>8.461538461538462E-2</v>
      </c>
      <c r="M49470" s="35" t="s">
        <v>455</v>
      </c>
      <c r="N49470" s="39">
        <v>492.85362076351561</v>
      </c>
      <c r="O49470" s="92">
        <v>45169</v>
      </c>
      <c r="P49470" s="92">
        <f t="shared" si="1755"/>
        <v>45151</v>
      </c>
      <c r="Q49470" s="92">
        <f t="shared" si="1756"/>
        <v>45164</v>
      </c>
    </row>
    <row r="49471" spans="1:17" x14ac:dyDescent="0.3">
      <c r="A49471" s="1" t="s">
        <v>833</v>
      </c>
      <c r="B49471" s="35" t="s">
        <v>446</v>
      </c>
      <c r="C49471" s="33">
        <v>118402.99859618999</v>
      </c>
      <c r="D49471" s="35">
        <v>33711</v>
      </c>
      <c r="E49471" s="35">
        <v>51</v>
      </c>
      <c r="F49471" s="34">
        <v>3.0766595323155639</v>
      </c>
      <c r="H49471" s="35" t="s">
        <v>474</v>
      </c>
      <c r="I49471" s="35">
        <v>2544482</v>
      </c>
      <c r="J49471" s="35">
        <v>465</v>
      </c>
      <c r="K49471" s="35">
        <v>53</v>
      </c>
      <c r="L49471" s="36">
        <v>0.11397849462365592</v>
      </c>
      <c r="M49471" s="35" t="s">
        <v>474</v>
      </c>
      <c r="N49471" s="39">
        <v>392.72654030145731</v>
      </c>
      <c r="O49471" s="92">
        <v>45169</v>
      </c>
      <c r="P49471" s="92">
        <f t="shared" si="1755"/>
        <v>45151</v>
      </c>
      <c r="Q49471" s="92">
        <f t="shared" si="1756"/>
        <v>45164</v>
      </c>
    </row>
    <row r="49472" spans="1:17" x14ac:dyDescent="0.3">
      <c r="A49472" s="1" t="s">
        <v>832</v>
      </c>
      <c r="B49472" s="35" t="s">
        <v>444</v>
      </c>
      <c r="C49472" s="33">
        <v>24369.99987793</v>
      </c>
      <c r="D49472" s="35">
        <v>5933</v>
      </c>
      <c r="E49472" s="35">
        <v>13</v>
      </c>
      <c r="F49472" s="34">
        <v>3.8103054297196084</v>
      </c>
      <c r="H49472" s="35" t="s">
        <v>474</v>
      </c>
      <c r="I49472" s="35">
        <v>130631</v>
      </c>
      <c r="J49472" s="35">
        <v>89</v>
      </c>
      <c r="K49472" s="35">
        <v>13</v>
      </c>
      <c r="L49472" s="36">
        <v>0.14606741573033707</v>
      </c>
      <c r="M49472" s="35" t="s">
        <v>474</v>
      </c>
      <c r="N49472" s="39">
        <v>365.20312041774088</v>
      </c>
      <c r="O49472" s="92">
        <v>45169</v>
      </c>
      <c r="P49472" s="92">
        <f t="shared" si="1755"/>
        <v>45151</v>
      </c>
      <c r="Q49472" s="92">
        <f t="shared" si="1756"/>
        <v>45164</v>
      </c>
    </row>
    <row r="49473" spans="1:17" x14ac:dyDescent="0.3">
      <c r="A49473" s="1" t="s">
        <v>831</v>
      </c>
      <c r="B49473" s="35" t="s">
        <v>446</v>
      </c>
      <c r="C49473" s="33">
        <v>5237.00001144</v>
      </c>
      <c r="D49473" s="35">
        <v>1075</v>
      </c>
      <c r="E49473" s="35" t="s">
        <v>487</v>
      </c>
      <c r="F49473" s="34">
        <v>1.3639215442531756</v>
      </c>
      <c r="H49473" s="35" t="s">
        <v>455</v>
      </c>
      <c r="I49473" s="35">
        <v>28468</v>
      </c>
      <c r="J49473" s="35">
        <v>14</v>
      </c>
      <c r="K49473" s="35">
        <v>1</v>
      </c>
      <c r="L49473" s="36">
        <v>7.1428571428571425E-2</v>
      </c>
      <c r="M49473" s="35" t="s">
        <v>455</v>
      </c>
      <c r="N49473" s="39">
        <v>267.32862267362242</v>
      </c>
      <c r="O49473" s="92">
        <v>45169</v>
      </c>
      <c r="P49473" s="92">
        <f t="shared" si="1755"/>
        <v>45151</v>
      </c>
      <c r="Q49473" s="92">
        <f t="shared" si="1756"/>
        <v>45164</v>
      </c>
    </row>
    <row r="49474" spans="1:17" x14ac:dyDescent="0.3">
      <c r="A49474" s="1" t="s">
        <v>830</v>
      </c>
      <c r="B49474" s="35" t="s">
        <v>443</v>
      </c>
      <c r="C49474" s="33">
        <v>11645</v>
      </c>
      <c r="D49474" s="35">
        <v>2880</v>
      </c>
      <c r="E49474" s="35">
        <v>8</v>
      </c>
      <c r="F49474" s="34">
        <v>4.9070723179782876</v>
      </c>
      <c r="H49474" s="35" t="s">
        <v>474</v>
      </c>
      <c r="I49474" s="35">
        <v>44351</v>
      </c>
      <c r="J49474" s="35">
        <v>46</v>
      </c>
      <c r="K49474" s="35">
        <v>8</v>
      </c>
      <c r="L49474" s="36">
        <v>0.17391304347826086</v>
      </c>
      <c r="M49474" s="35" t="s">
        <v>474</v>
      </c>
      <c r="N49474" s="39">
        <v>395.01932159725203</v>
      </c>
      <c r="O49474" s="92">
        <v>45169</v>
      </c>
      <c r="P49474" s="92">
        <f t="shared" si="1755"/>
        <v>45151</v>
      </c>
      <c r="Q49474" s="92">
        <f t="shared" si="1756"/>
        <v>45164</v>
      </c>
    </row>
    <row r="49475" spans="1:17" x14ac:dyDescent="0.3">
      <c r="A49475" s="1" t="s">
        <v>829</v>
      </c>
      <c r="B49475" s="35" t="s">
        <v>449</v>
      </c>
      <c r="C49475" s="33">
        <v>1185.00000381</v>
      </c>
      <c r="D49475" s="35">
        <v>201</v>
      </c>
      <c r="E49475" s="35">
        <v>0</v>
      </c>
      <c r="F49475" s="34">
        <v>0</v>
      </c>
      <c r="H49475" s="35" t="s">
        <v>459</v>
      </c>
      <c r="I49475" s="35">
        <v>6059</v>
      </c>
      <c r="J49475" s="35">
        <v>17</v>
      </c>
      <c r="K49475" s="35">
        <v>0</v>
      </c>
      <c r="L49475" s="36">
        <v>0</v>
      </c>
      <c r="M49475" s="35" t="s">
        <v>459</v>
      </c>
      <c r="N49475" s="39">
        <v>1434.5991515056348</v>
      </c>
      <c r="O49475" s="92">
        <v>45169</v>
      </c>
      <c r="P49475" s="92">
        <f t="shared" si="1755"/>
        <v>45151</v>
      </c>
      <c r="Q49475" s="92">
        <f t="shared" si="1756"/>
        <v>45164</v>
      </c>
    </row>
    <row r="49476" spans="1:17" x14ac:dyDescent="0.3">
      <c r="A49476" s="1" t="s">
        <v>828</v>
      </c>
      <c r="B49476" s="35" t="s">
        <v>441</v>
      </c>
      <c r="C49476" s="33">
        <v>13315</v>
      </c>
      <c r="D49476" s="35">
        <v>3503</v>
      </c>
      <c r="E49476" s="35" t="s">
        <v>487</v>
      </c>
      <c r="F49476" s="34">
        <v>2.1458076283461187</v>
      </c>
      <c r="H49476" s="35" t="s">
        <v>455</v>
      </c>
      <c r="I49476" s="35">
        <v>67665</v>
      </c>
      <c r="J49476" s="35">
        <v>61</v>
      </c>
      <c r="K49476" s="35">
        <v>6</v>
      </c>
      <c r="L49476" s="36">
        <v>9.8360655737704916E-2</v>
      </c>
      <c r="M49476" s="35" t="s">
        <v>474</v>
      </c>
      <c r="N49476" s="39">
        <v>458.12992865189636</v>
      </c>
      <c r="O49476" s="92">
        <v>45169</v>
      </c>
      <c r="P49476" s="92">
        <f t="shared" si="1755"/>
        <v>45151</v>
      </c>
      <c r="Q49476" s="92">
        <f t="shared" si="1756"/>
        <v>45164</v>
      </c>
    </row>
    <row r="49477" spans="1:17" x14ac:dyDescent="0.3">
      <c r="A49477" s="1" t="s">
        <v>827</v>
      </c>
      <c r="B49477" s="35" t="s">
        <v>454</v>
      </c>
      <c r="C49477" s="33">
        <v>6594.0000190700002</v>
      </c>
      <c r="D49477" s="35">
        <v>1231</v>
      </c>
      <c r="E49477" s="35" t="s">
        <v>487</v>
      </c>
      <c r="F49477" s="34">
        <v>4.3329433558992019</v>
      </c>
      <c r="H49477" s="35" t="s">
        <v>474</v>
      </c>
      <c r="I49477" s="35">
        <v>23816</v>
      </c>
      <c r="J49477" s="35">
        <v>58</v>
      </c>
      <c r="K49477" s="35">
        <v>6</v>
      </c>
      <c r="L49477" s="36">
        <v>0.10344827586206896</v>
      </c>
      <c r="M49477" s="35" t="s">
        <v>474</v>
      </c>
      <c r="N49477" s="39">
        <v>879.58750124753817</v>
      </c>
      <c r="O49477" s="92">
        <v>45169</v>
      </c>
      <c r="P49477" s="92">
        <f t="shared" si="1755"/>
        <v>45151</v>
      </c>
      <c r="Q49477" s="92">
        <f t="shared" si="1756"/>
        <v>45164</v>
      </c>
    </row>
    <row r="49478" spans="1:17" x14ac:dyDescent="0.3">
      <c r="A49478" s="1" t="s">
        <v>826</v>
      </c>
      <c r="B49478" s="35" t="s">
        <v>446</v>
      </c>
      <c r="C49478" s="33">
        <v>36392.000488279999</v>
      </c>
      <c r="D49478" s="35">
        <v>9483</v>
      </c>
      <c r="E49478" s="35">
        <v>19</v>
      </c>
      <c r="F49478" s="34">
        <v>3.7292340045442764</v>
      </c>
      <c r="H49478" s="35" t="s">
        <v>455</v>
      </c>
      <c r="I49478" s="35">
        <v>169064</v>
      </c>
      <c r="J49478" s="35">
        <v>139</v>
      </c>
      <c r="K49478" s="35">
        <v>19</v>
      </c>
      <c r="L49478" s="36">
        <v>0.1366906474820144</v>
      </c>
      <c r="M49478" s="35" t="s">
        <v>455</v>
      </c>
      <c r="N49478" s="39">
        <v>381.95207225490333</v>
      </c>
      <c r="O49478" s="92">
        <v>45169</v>
      </c>
      <c r="P49478" s="92">
        <f t="shared" si="1755"/>
        <v>45151</v>
      </c>
      <c r="Q49478" s="92">
        <f t="shared" si="1756"/>
        <v>45164</v>
      </c>
    </row>
    <row r="49479" spans="1:17" x14ac:dyDescent="0.3">
      <c r="A49479" s="1" t="s">
        <v>825</v>
      </c>
      <c r="B49479" s="35" t="s">
        <v>442</v>
      </c>
      <c r="C49479" s="33">
        <v>40787.00012207</v>
      </c>
      <c r="D49479" s="35">
        <v>17934</v>
      </c>
      <c r="E49479" s="35">
        <v>34</v>
      </c>
      <c r="F49479" s="34">
        <v>5.9542781310295947</v>
      </c>
      <c r="H49479" s="35" t="s">
        <v>455</v>
      </c>
      <c r="I49479" s="35">
        <v>302202</v>
      </c>
      <c r="J49479" s="35">
        <v>346</v>
      </c>
      <c r="K49479" s="35">
        <v>38</v>
      </c>
      <c r="L49479" s="36">
        <v>0.10982658959537572</v>
      </c>
      <c r="M49479" s="35" t="s">
        <v>455</v>
      </c>
      <c r="N49479" s="39">
        <v>848.30950784433412</v>
      </c>
      <c r="O49479" s="92">
        <v>45169</v>
      </c>
      <c r="P49479" s="92">
        <f t="shared" si="1755"/>
        <v>45151</v>
      </c>
      <c r="Q49479" s="92">
        <f t="shared" si="1756"/>
        <v>45164</v>
      </c>
    </row>
    <row r="49480" spans="1:17" x14ac:dyDescent="0.3">
      <c r="A49480" s="1" t="s">
        <v>824</v>
      </c>
      <c r="B49480" s="35" t="s">
        <v>453</v>
      </c>
      <c r="C49480" s="33">
        <v>3257.9999847399999</v>
      </c>
      <c r="D49480" s="35">
        <v>862</v>
      </c>
      <c r="E49480" s="35" t="s">
        <v>487</v>
      </c>
      <c r="F49480" s="34">
        <v>2.1924055175915442</v>
      </c>
      <c r="H49480" s="35" t="s">
        <v>474</v>
      </c>
      <c r="I49480" s="35">
        <v>16320</v>
      </c>
      <c r="J49480" s="35">
        <v>38</v>
      </c>
      <c r="K49480" s="35">
        <v>1</v>
      </c>
      <c r="L49480" s="36">
        <v>2.6315789473684209E-2</v>
      </c>
      <c r="M49480" s="35" t="s">
        <v>474</v>
      </c>
      <c r="N49480" s="39">
        <v>1166.3597353587015</v>
      </c>
      <c r="O49480" s="92">
        <v>45169</v>
      </c>
      <c r="P49480" s="92">
        <f t="shared" si="1755"/>
        <v>45151</v>
      </c>
      <c r="Q49480" s="92">
        <f t="shared" si="1756"/>
        <v>45164</v>
      </c>
    </row>
    <row r="49481" spans="1:17" x14ac:dyDescent="0.3">
      <c r="A49481" s="1" t="s">
        <v>823</v>
      </c>
      <c r="B49481" s="35" t="s">
        <v>448</v>
      </c>
      <c r="C49481" s="33">
        <v>1228.0000061999999</v>
      </c>
      <c r="D49481" s="35">
        <v>262</v>
      </c>
      <c r="E49481" s="35">
        <v>0</v>
      </c>
      <c r="F49481" s="34">
        <v>0</v>
      </c>
      <c r="H49481" s="35" t="s">
        <v>459</v>
      </c>
      <c r="I49481" s="35">
        <v>4471</v>
      </c>
      <c r="J49481" s="35">
        <v>12</v>
      </c>
      <c r="K49481" s="35">
        <v>0</v>
      </c>
      <c r="L49481" s="36">
        <v>0</v>
      </c>
      <c r="M49481" s="35" t="s">
        <v>459</v>
      </c>
      <c r="N49481" s="39">
        <v>977.19869213466461</v>
      </c>
      <c r="O49481" s="92">
        <v>45169</v>
      </c>
      <c r="P49481" s="92">
        <f t="shared" si="1755"/>
        <v>45151</v>
      </c>
      <c r="Q49481" s="92">
        <f t="shared" si="1756"/>
        <v>45164</v>
      </c>
    </row>
    <row r="49482" spans="1:17" x14ac:dyDescent="0.3">
      <c r="A49482" s="1" t="s">
        <v>822</v>
      </c>
      <c r="B49482" s="35" t="s">
        <v>447</v>
      </c>
      <c r="C49482" s="33">
        <v>1186.00000858</v>
      </c>
      <c r="D49482" s="35">
        <v>194</v>
      </c>
      <c r="E49482" s="35">
        <v>0</v>
      </c>
      <c r="F49482" s="34">
        <v>0</v>
      </c>
      <c r="H49482" s="35" t="s">
        <v>455</v>
      </c>
      <c r="I49482" s="35">
        <v>4814</v>
      </c>
      <c r="J49482" s="35">
        <v>1</v>
      </c>
      <c r="K49482" s="35">
        <v>0</v>
      </c>
      <c r="L49482" s="36">
        <v>0</v>
      </c>
      <c r="M49482" s="35" t="s">
        <v>455</v>
      </c>
      <c r="N49482" s="39">
        <v>84.317031430488925</v>
      </c>
      <c r="O49482" s="92">
        <v>45169</v>
      </c>
      <c r="P49482" s="92">
        <f t="shared" si="1755"/>
        <v>45151</v>
      </c>
      <c r="Q49482" s="92">
        <f t="shared" si="1756"/>
        <v>45164</v>
      </c>
    </row>
    <row r="49483" spans="1:17" x14ac:dyDescent="0.3">
      <c r="A49483" s="1" t="s">
        <v>821</v>
      </c>
      <c r="B49483" s="35" t="s">
        <v>448</v>
      </c>
      <c r="C49483" s="33">
        <v>55560.000183110002</v>
      </c>
      <c r="D49483" s="35">
        <v>20478</v>
      </c>
      <c r="E49483" s="35">
        <v>34</v>
      </c>
      <c r="F49483" s="34">
        <v>4.3710788707119272</v>
      </c>
      <c r="H49483" s="35" t="s">
        <v>474</v>
      </c>
      <c r="I49483" s="35">
        <v>312871</v>
      </c>
      <c r="J49483" s="35">
        <v>533</v>
      </c>
      <c r="K49483" s="35">
        <v>34</v>
      </c>
      <c r="L49483" s="36">
        <v>6.3789868667917443E-2</v>
      </c>
      <c r="M49483" s="35" t="s">
        <v>474</v>
      </c>
      <c r="N49483" s="39">
        <v>959.3232509780114</v>
      </c>
      <c r="O49483" s="92">
        <v>45169</v>
      </c>
      <c r="P49483" s="92">
        <f t="shared" si="1755"/>
        <v>45151</v>
      </c>
      <c r="Q49483" s="92">
        <f t="shared" si="1756"/>
        <v>45164</v>
      </c>
    </row>
    <row r="49484" spans="1:17" x14ac:dyDescent="0.3">
      <c r="A49484" s="1" t="s">
        <v>820</v>
      </c>
      <c r="B49484" s="35" t="s">
        <v>451</v>
      </c>
      <c r="C49484" s="33">
        <v>1212.00000572</v>
      </c>
      <c r="D49484" s="35">
        <v>140</v>
      </c>
      <c r="E49484" s="35">
        <v>0</v>
      </c>
      <c r="F49484" s="34">
        <v>0</v>
      </c>
      <c r="H49484" s="35" t="s">
        <v>459</v>
      </c>
      <c r="I49484" s="35">
        <v>7136</v>
      </c>
      <c r="J49484" s="35">
        <v>6</v>
      </c>
      <c r="K49484" s="35">
        <v>0</v>
      </c>
      <c r="L49484" s="36">
        <v>0</v>
      </c>
      <c r="M49484" s="35" t="s">
        <v>459</v>
      </c>
      <c r="N49484" s="39">
        <v>495.04950261412279</v>
      </c>
      <c r="O49484" s="92">
        <v>45169</v>
      </c>
      <c r="P49484" s="92">
        <f t="shared" si="1755"/>
        <v>45151</v>
      </c>
      <c r="Q49484" s="92">
        <f t="shared" si="1756"/>
        <v>45164</v>
      </c>
    </row>
    <row r="49485" spans="1:17" x14ac:dyDescent="0.3">
      <c r="A49485" s="1" t="s">
        <v>819</v>
      </c>
      <c r="B49485" s="35" t="s">
        <v>453</v>
      </c>
      <c r="C49485" s="33">
        <v>1657.00000191</v>
      </c>
      <c r="D49485" s="35">
        <v>426</v>
      </c>
      <c r="E49485" s="35" t="s">
        <v>487</v>
      </c>
      <c r="F49485" s="34">
        <v>4.3107164361036059</v>
      </c>
      <c r="H49485" s="35" t="s">
        <v>459</v>
      </c>
      <c r="I49485" s="35">
        <v>5919</v>
      </c>
      <c r="J49485" s="35">
        <v>20</v>
      </c>
      <c r="K49485" s="35">
        <v>1</v>
      </c>
      <c r="L49485" s="36">
        <v>0.05</v>
      </c>
      <c r="M49485" s="35" t="s">
        <v>474</v>
      </c>
      <c r="N49485" s="39">
        <v>1207.0006021090096</v>
      </c>
      <c r="O49485" s="92">
        <v>45169</v>
      </c>
      <c r="P49485" s="92">
        <f t="shared" si="1755"/>
        <v>45151</v>
      </c>
      <c r="Q49485" s="92">
        <f t="shared" si="1756"/>
        <v>45164</v>
      </c>
    </row>
    <row r="49486" spans="1:17" x14ac:dyDescent="0.3">
      <c r="A49486" s="1" t="s">
        <v>818</v>
      </c>
      <c r="B49486" s="35" t="s">
        <v>441</v>
      </c>
      <c r="C49486" s="33">
        <v>15427.999900819999</v>
      </c>
      <c r="D49486" s="35">
        <v>4438</v>
      </c>
      <c r="E49486" s="35">
        <v>5</v>
      </c>
      <c r="F49486" s="34">
        <v>2.3149005667537952</v>
      </c>
      <c r="H49486" s="35" t="s">
        <v>474</v>
      </c>
      <c r="I49486" s="35">
        <v>65024</v>
      </c>
      <c r="J49486" s="35">
        <v>65</v>
      </c>
      <c r="K49486" s="35">
        <v>5</v>
      </c>
      <c r="L49486" s="36">
        <v>7.6923076923076927E-2</v>
      </c>
      <c r="M49486" s="35" t="s">
        <v>474</v>
      </c>
      <c r="N49486" s="39">
        <v>421.31190314919075</v>
      </c>
      <c r="O49486" s="92">
        <v>45169</v>
      </c>
      <c r="P49486" s="92">
        <f t="shared" si="1755"/>
        <v>45151</v>
      </c>
      <c r="Q49486" s="92">
        <f t="shared" si="1756"/>
        <v>45164</v>
      </c>
    </row>
    <row r="49487" spans="1:17" x14ac:dyDescent="0.3">
      <c r="A49487" s="1" t="s">
        <v>817</v>
      </c>
      <c r="B49487" s="35" t="s">
        <v>444</v>
      </c>
      <c r="C49487" s="33">
        <v>8380.9999847399995</v>
      </c>
      <c r="D49487" s="35">
        <v>1556</v>
      </c>
      <c r="E49487" s="35" t="s">
        <v>487</v>
      </c>
      <c r="F49487" s="34">
        <v>3.4090715455734406</v>
      </c>
      <c r="H49487" s="35" t="s">
        <v>459</v>
      </c>
      <c r="I49487" s="35">
        <v>37547</v>
      </c>
      <c r="J49487" s="35">
        <v>21</v>
      </c>
      <c r="K49487" s="35">
        <v>4</v>
      </c>
      <c r="L49487" s="36">
        <v>0.19047619047619047</v>
      </c>
      <c r="M49487" s="35" t="s">
        <v>474</v>
      </c>
      <c r="N49487" s="39">
        <v>250.56675859964787</v>
      </c>
      <c r="O49487" s="92">
        <v>45169</v>
      </c>
      <c r="P49487" s="92">
        <f t="shared" ref="P49487:P49550" si="1757">O49487-18</f>
        <v>45151</v>
      </c>
      <c r="Q49487" s="92">
        <f t="shared" ref="Q49487:Q49550" si="1758">O49487-5</f>
        <v>45164</v>
      </c>
    </row>
    <row r="49488" spans="1:17" x14ac:dyDescent="0.3">
      <c r="A49488" s="1" t="s">
        <v>816</v>
      </c>
      <c r="B49488" s="35" t="s">
        <v>449</v>
      </c>
      <c r="C49488" s="33">
        <v>1605.99999523</v>
      </c>
      <c r="D49488" s="35">
        <v>312</v>
      </c>
      <c r="E49488" s="35">
        <v>0</v>
      </c>
      <c r="F49488" s="34">
        <v>0</v>
      </c>
      <c r="H49488" s="35" t="s">
        <v>455</v>
      </c>
      <c r="I49488" s="35">
        <v>7625</v>
      </c>
      <c r="J49488" s="35">
        <v>8</v>
      </c>
      <c r="K49488" s="35">
        <v>0</v>
      </c>
      <c r="L49488" s="36">
        <v>0</v>
      </c>
      <c r="M49488" s="35" t="s">
        <v>455</v>
      </c>
      <c r="N49488" s="39">
        <v>498.13200646082799</v>
      </c>
      <c r="O49488" s="92">
        <v>45169</v>
      </c>
      <c r="P49488" s="92">
        <f t="shared" si="1757"/>
        <v>45151</v>
      </c>
      <c r="Q49488" s="92">
        <f t="shared" si="1758"/>
        <v>45164</v>
      </c>
    </row>
    <row r="49489" spans="1:17" x14ac:dyDescent="0.3">
      <c r="A49489" s="1" t="s">
        <v>815</v>
      </c>
      <c r="B49489" s="35" t="s">
        <v>446</v>
      </c>
      <c r="C49489" s="33">
        <v>18490.99987793</v>
      </c>
      <c r="D49489" s="35">
        <v>3616</v>
      </c>
      <c r="E49489" s="35">
        <v>8</v>
      </c>
      <c r="F49489" s="34">
        <v>3.0903065015462041</v>
      </c>
      <c r="H49489" s="35" t="s">
        <v>474</v>
      </c>
      <c r="I49489" s="35">
        <v>129566</v>
      </c>
      <c r="J49489" s="35">
        <v>66</v>
      </c>
      <c r="K49489" s="35">
        <v>8</v>
      </c>
      <c r="L49489" s="36">
        <v>0.12121212121212122</v>
      </c>
      <c r="M49489" s="35" t="s">
        <v>474</v>
      </c>
      <c r="N49489" s="39">
        <v>356.93040092858655</v>
      </c>
      <c r="O49489" s="92">
        <v>45169</v>
      </c>
      <c r="P49489" s="92">
        <f t="shared" si="1757"/>
        <v>45151</v>
      </c>
      <c r="Q49489" s="92">
        <f t="shared" si="1758"/>
        <v>45164</v>
      </c>
    </row>
    <row r="49490" spans="1:17" x14ac:dyDescent="0.3">
      <c r="A49490" s="1" t="s">
        <v>814</v>
      </c>
      <c r="B49490" s="35" t="s">
        <v>449</v>
      </c>
      <c r="C49490" s="33">
        <v>1760.99999619</v>
      </c>
      <c r="D49490" s="35">
        <v>267</v>
      </c>
      <c r="E49490" s="35" t="s">
        <v>487</v>
      </c>
      <c r="F49490" s="34">
        <v>8.1122738879171212</v>
      </c>
      <c r="H49490" s="35" t="s">
        <v>474</v>
      </c>
      <c r="I49490" s="35">
        <v>9624</v>
      </c>
      <c r="J49490" s="35">
        <v>13</v>
      </c>
      <c r="K49490" s="35">
        <v>2</v>
      </c>
      <c r="L49490" s="36">
        <v>0.15384615384615385</v>
      </c>
      <c r="M49490" s="35" t="s">
        <v>474</v>
      </c>
      <c r="N49490" s="39">
        <v>738.21692380045795</v>
      </c>
      <c r="O49490" s="92">
        <v>45169</v>
      </c>
      <c r="P49490" s="92">
        <f t="shared" si="1757"/>
        <v>45151</v>
      </c>
      <c r="Q49490" s="92">
        <f t="shared" si="1758"/>
        <v>45164</v>
      </c>
    </row>
    <row r="49491" spans="1:17" x14ac:dyDescent="0.3">
      <c r="A49491" s="1" t="s">
        <v>813</v>
      </c>
      <c r="B49491" s="35" t="s">
        <v>447</v>
      </c>
      <c r="C49491" s="33">
        <v>828.99999808999996</v>
      </c>
      <c r="D49491" s="35">
        <v>130</v>
      </c>
      <c r="E49491" s="35" t="s">
        <v>487</v>
      </c>
      <c r="F49491" s="34">
        <v>8.6162330027914926</v>
      </c>
      <c r="H49491" s="35" t="s">
        <v>459</v>
      </c>
      <c r="I49491" s="35">
        <v>4306</v>
      </c>
      <c r="J49491" s="35">
        <v>3</v>
      </c>
      <c r="K49491" s="35">
        <v>1</v>
      </c>
      <c r="L49491" s="36">
        <v>0.33333333333333331</v>
      </c>
      <c r="M49491" s="35" t="s">
        <v>474</v>
      </c>
      <c r="N49491" s="39">
        <v>361.88178611724277</v>
      </c>
      <c r="O49491" s="92">
        <v>45169</v>
      </c>
      <c r="P49491" s="92">
        <f t="shared" si="1757"/>
        <v>45151</v>
      </c>
      <c r="Q49491" s="92">
        <f t="shared" si="1758"/>
        <v>45164</v>
      </c>
    </row>
    <row r="49492" spans="1:17" x14ac:dyDescent="0.3">
      <c r="A49492" s="1" t="s">
        <v>812</v>
      </c>
      <c r="B49492" s="35" t="s">
        <v>453</v>
      </c>
      <c r="C49492" s="33">
        <v>6330.0000305200001</v>
      </c>
      <c r="D49492" s="35">
        <v>1870</v>
      </c>
      <c r="E49492" s="35" t="s">
        <v>487</v>
      </c>
      <c r="F49492" s="34">
        <v>4.5136537809908157</v>
      </c>
      <c r="H49492" s="35" t="s">
        <v>455</v>
      </c>
      <c r="I49492" s="35">
        <v>40013</v>
      </c>
      <c r="J49492" s="35">
        <v>58</v>
      </c>
      <c r="K49492" s="35">
        <v>5</v>
      </c>
      <c r="L49492" s="36">
        <v>8.6206896551724144E-2</v>
      </c>
      <c r="M49492" s="35" t="s">
        <v>455</v>
      </c>
      <c r="N49492" s="39">
        <v>916.27171754113544</v>
      </c>
      <c r="O49492" s="92">
        <v>45169</v>
      </c>
      <c r="P49492" s="92">
        <f t="shared" si="1757"/>
        <v>45151</v>
      </c>
      <c r="Q49492" s="92">
        <f t="shared" si="1758"/>
        <v>45164</v>
      </c>
    </row>
    <row r="49493" spans="1:17" x14ac:dyDescent="0.3">
      <c r="A49493" s="1" t="s">
        <v>811</v>
      </c>
      <c r="B49493" s="35" t="s">
        <v>450</v>
      </c>
      <c r="C49493" s="33">
        <v>28087.000030520001</v>
      </c>
      <c r="D49493" s="35">
        <v>9263</v>
      </c>
      <c r="E49493" s="35">
        <v>18</v>
      </c>
      <c r="F49493" s="34">
        <v>4.5776134308299143</v>
      </c>
      <c r="H49493" s="35" t="s">
        <v>474</v>
      </c>
      <c r="I49493" s="35">
        <v>187063</v>
      </c>
      <c r="J49493" s="35">
        <v>195</v>
      </c>
      <c r="K49493" s="35">
        <v>19</v>
      </c>
      <c r="L49493" s="36">
        <v>9.7435897435897437E-2</v>
      </c>
      <c r="M49493" s="35" t="s">
        <v>474</v>
      </c>
      <c r="N49493" s="39">
        <v>694.27137034253701</v>
      </c>
      <c r="O49493" s="92">
        <v>45169</v>
      </c>
      <c r="P49493" s="92">
        <f t="shared" si="1757"/>
        <v>45151</v>
      </c>
      <c r="Q49493" s="92">
        <f t="shared" si="1758"/>
        <v>45164</v>
      </c>
    </row>
    <row r="49494" spans="1:17" x14ac:dyDescent="0.3">
      <c r="A49494" s="1" t="s">
        <v>810</v>
      </c>
      <c r="B49494" s="35" t="s">
        <v>452</v>
      </c>
      <c r="C49494" s="33">
        <v>33782.999816889998</v>
      </c>
      <c r="D49494" s="35">
        <v>10614</v>
      </c>
      <c r="E49494" s="35">
        <v>20</v>
      </c>
      <c r="F49494" s="34">
        <v>4.2286695566247685</v>
      </c>
      <c r="H49494" s="35" t="s">
        <v>474</v>
      </c>
      <c r="I49494" s="35">
        <v>174333</v>
      </c>
      <c r="J49494" s="35">
        <v>101</v>
      </c>
      <c r="K49494" s="35">
        <v>21</v>
      </c>
      <c r="L49494" s="36">
        <v>0.20792079207920791</v>
      </c>
      <c r="M49494" s="35" t="s">
        <v>455</v>
      </c>
      <c r="N49494" s="39">
        <v>298.96693765337113</v>
      </c>
      <c r="O49494" s="92">
        <v>45169</v>
      </c>
      <c r="P49494" s="92">
        <f t="shared" si="1757"/>
        <v>45151</v>
      </c>
      <c r="Q49494" s="92">
        <f t="shared" si="1758"/>
        <v>45164</v>
      </c>
    </row>
    <row r="49495" spans="1:17" x14ac:dyDescent="0.3">
      <c r="A49495" s="1" t="s">
        <v>809</v>
      </c>
      <c r="B49495" s="35" t="s">
        <v>444</v>
      </c>
      <c r="C49495" s="33">
        <v>25364</v>
      </c>
      <c r="D49495" s="35">
        <v>6733</v>
      </c>
      <c r="E49495" s="35">
        <v>15</v>
      </c>
      <c r="F49495" s="34">
        <v>4.2242097911550678</v>
      </c>
      <c r="H49495" s="35" t="s">
        <v>455</v>
      </c>
      <c r="I49495" s="35">
        <v>163178</v>
      </c>
      <c r="J49495" s="35">
        <v>185</v>
      </c>
      <c r="K49495" s="35">
        <v>17</v>
      </c>
      <c r="L49495" s="36">
        <v>9.1891891891891897E-2</v>
      </c>
      <c r="M49495" s="35" t="s">
        <v>455</v>
      </c>
      <c r="N49495" s="39">
        <v>729.38022393944163</v>
      </c>
      <c r="O49495" s="92">
        <v>45169</v>
      </c>
      <c r="P49495" s="92">
        <f t="shared" si="1757"/>
        <v>45151</v>
      </c>
      <c r="Q49495" s="92">
        <f t="shared" si="1758"/>
        <v>45164</v>
      </c>
    </row>
    <row r="49496" spans="1:17" x14ac:dyDescent="0.3">
      <c r="A49496" s="1" t="s">
        <v>808</v>
      </c>
      <c r="B49496" s="35" t="s">
        <v>449</v>
      </c>
      <c r="C49496" s="33">
        <v>5089.9999771100001</v>
      </c>
      <c r="D49496" s="35">
        <v>1003</v>
      </c>
      <c r="E49496" s="35" t="s">
        <v>487</v>
      </c>
      <c r="F49496" s="34">
        <v>4.2099354665887727</v>
      </c>
      <c r="H49496" s="35" t="s">
        <v>474</v>
      </c>
      <c r="I49496" s="35">
        <v>66109</v>
      </c>
      <c r="J49496" s="35">
        <v>40</v>
      </c>
      <c r="K49496" s="35">
        <v>3</v>
      </c>
      <c r="L49496" s="36">
        <v>7.4999999999999997E-2</v>
      </c>
      <c r="M49496" s="35" t="s">
        <v>474</v>
      </c>
      <c r="N49496" s="39">
        <v>785.85462042990423</v>
      </c>
      <c r="O49496" s="92">
        <v>45169</v>
      </c>
      <c r="P49496" s="92">
        <f t="shared" si="1757"/>
        <v>45151</v>
      </c>
      <c r="Q49496" s="92">
        <f t="shared" si="1758"/>
        <v>45164</v>
      </c>
    </row>
    <row r="49497" spans="1:17" x14ac:dyDescent="0.3">
      <c r="A49497" s="1" t="s">
        <v>807</v>
      </c>
      <c r="B49497" s="35" t="s">
        <v>454</v>
      </c>
      <c r="C49497" s="33">
        <v>14674</v>
      </c>
      <c r="D49497" s="35">
        <v>3206</v>
      </c>
      <c r="E49497" s="35">
        <v>12</v>
      </c>
      <c r="F49497" s="34">
        <v>5.8412352265425733</v>
      </c>
      <c r="H49497" s="35" t="s">
        <v>455</v>
      </c>
      <c r="I49497" s="35">
        <v>57252</v>
      </c>
      <c r="J49497" s="35">
        <v>139</v>
      </c>
      <c r="K49497" s="35">
        <v>16</v>
      </c>
      <c r="L49497" s="36">
        <v>0.11510791366906475</v>
      </c>
      <c r="M49497" s="35" t="s">
        <v>455</v>
      </c>
      <c r="N49497" s="39">
        <v>947.25364590432059</v>
      </c>
      <c r="O49497" s="92">
        <v>45169</v>
      </c>
      <c r="P49497" s="92">
        <f t="shared" si="1757"/>
        <v>45151</v>
      </c>
      <c r="Q49497" s="92">
        <f t="shared" si="1758"/>
        <v>45164</v>
      </c>
    </row>
    <row r="49498" spans="1:17" x14ac:dyDescent="0.3">
      <c r="A49498" s="1" t="s">
        <v>806</v>
      </c>
      <c r="B49498" s="35" t="s">
        <v>452</v>
      </c>
      <c r="C49498" s="33">
        <v>8100.99994659</v>
      </c>
      <c r="D49498" s="35">
        <v>2140</v>
      </c>
      <c r="E49498" s="35" t="s">
        <v>487</v>
      </c>
      <c r="F49498" s="34">
        <v>1.7634507319960733</v>
      </c>
      <c r="H49498" s="35" t="s">
        <v>474</v>
      </c>
      <c r="I49498" s="35">
        <v>32478</v>
      </c>
      <c r="J49498" s="35">
        <v>8</v>
      </c>
      <c r="K49498" s="35">
        <v>2</v>
      </c>
      <c r="L49498" s="36">
        <v>0.25</v>
      </c>
      <c r="M49498" s="35" t="s">
        <v>474</v>
      </c>
      <c r="N49498" s="39">
        <v>98.753240991780103</v>
      </c>
      <c r="O49498" s="92">
        <v>45169</v>
      </c>
      <c r="P49498" s="92">
        <f t="shared" si="1757"/>
        <v>45151</v>
      </c>
      <c r="Q49498" s="92">
        <f t="shared" si="1758"/>
        <v>45164</v>
      </c>
    </row>
    <row r="49499" spans="1:17" x14ac:dyDescent="0.3">
      <c r="A49499" s="1" t="s">
        <v>805</v>
      </c>
      <c r="B49499" s="35" t="s">
        <v>441</v>
      </c>
      <c r="C49499" s="33">
        <v>8982.9999656700002</v>
      </c>
      <c r="D49499" s="35">
        <v>2073</v>
      </c>
      <c r="E49499" s="35">
        <v>5</v>
      </c>
      <c r="F49499" s="34">
        <v>3.9757637594092934</v>
      </c>
      <c r="H49499" s="35" t="s">
        <v>459</v>
      </c>
      <c r="I49499" s="35">
        <v>35827</v>
      </c>
      <c r="J49499" s="35">
        <v>34</v>
      </c>
      <c r="K49499" s="35">
        <v>5</v>
      </c>
      <c r="L49499" s="36">
        <v>0.14705882352941177</v>
      </c>
      <c r="M49499" s="35" t="s">
        <v>455</v>
      </c>
      <c r="N49499" s="39">
        <v>378.49270989576473</v>
      </c>
      <c r="O49499" s="92">
        <v>45169</v>
      </c>
      <c r="P49499" s="92">
        <f t="shared" si="1757"/>
        <v>45151</v>
      </c>
      <c r="Q49499" s="92">
        <f t="shared" si="1758"/>
        <v>45164</v>
      </c>
    </row>
    <row r="49500" spans="1:17" x14ac:dyDescent="0.3">
      <c r="A49500" s="1" t="s">
        <v>804</v>
      </c>
      <c r="B49500" s="35" t="s">
        <v>444</v>
      </c>
      <c r="C49500" s="33">
        <v>5923.0000038099997</v>
      </c>
      <c r="D49500" s="35">
        <v>1081</v>
      </c>
      <c r="E49500" s="35">
        <v>0</v>
      </c>
      <c r="F49500" s="34">
        <v>0</v>
      </c>
      <c r="H49500" s="35" t="s">
        <v>455</v>
      </c>
      <c r="I49500" s="35">
        <v>32799</v>
      </c>
      <c r="J49500" s="35">
        <v>19</v>
      </c>
      <c r="K49500" s="35">
        <v>0</v>
      </c>
      <c r="L49500" s="36">
        <v>0</v>
      </c>
      <c r="M49500" s="35" t="s">
        <v>455</v>
      </c>
      <c r="N49500" s="39">
        <v>320.78338659088558</v>
      </c>
      <c r="O49500" s="92">
        <v>45169</v>
      </c>
      <c r="P49500" s="92">
        <f t="shared" si="1757"/>
        <v>45151</v>
      </c>
      <c r="Q49500" s="92">
        <f t="shared" si="1758"/>
        <v>45164</v>
      </c>
    </row>
    <row r="49501" spans="1:17" x14ac:dyDescent="0.3">
      <c r="A49501" s="1" t="s">
        <v>803</v>
      </c>
      <c r="B49501" s="35" t="s">
        <v>446</v>
      </c>
      <c r="C49501" s="33">
        <v>32617</v>
      </c>
      <c r="D49501" s="35">
        <v>11241</v>
      </c>
      <c r="E49501" s="35">
        <v>20</v>
      </c>
      <c r="F49501" s="34">
        <v>4.3798369824675136</v>
      </c>
      <c r="H49501" s="35" t="s">
        <v>474</v>
      </c>
      <c r="I49501" s="35">
        <v>156424</v>
      </c>
      <c r="J49501" s="35">
        <v>110</v>
      </c>
      <c r="K49501" s="35">
        <v>21</v>
      </c>
      <c r="L49501" s="36">
        <v>0.19090909090909092</v>
      </c>
      <c r="M49501" s="35" t="s">
        <v>474</v>
      </c>
      <c r="N49501" s="39">
        <v>337.24744764999849</v>
      </c>
      <c r="O49501" s="92">
        <v>45169</v>
      </c>
      <c r="P49501" s="92">
        <f t="shared" si="1757"/>
        <v>45151</v>
      </c>
      <c r="Q49501" s="92">
        <f t="shared" si="1758"/>
        <v>45164</v>
      </c>
    </row>
    <row r="49502" spans="1:17" x14ac:dyDescent="0.3">
      <c r="A49502" s="1" t="s">
        <v>802</v>
      </c>
      <c r="B49502" s="35" t="s">
        <v>441</v>
      </c>
      <c r="C49502" s="33">
        <v>11920.999984739999</v>
      </c>
      <c r="D49502" s="35">
        <v>3242</v>
      </c>
      <c r="E49502" s="35">
        <v>6</v>
      </c>
      <c r="F49502" s="34">
        <v>3.595096293264326</v>
      </c>
      <c r="H49502" s="35" t="s">
        <v>459</v>
      </c>
      <c r="I49502" s="35">
        <v>88223</v>
      </c>
      <c r="J49502" s="35">
        <v>53</v>
      </c>
      <c r="K49502" s="35">
        <v>6</v>
      </c>
      <c r="L49502" s="36">
        <v>0.11320754716981132</v>
      </c>
      <c r="M49502" s="35" t="s">
        <v>474</v>
      </c>
      <c r="N49502" s="39">
        <v>444.59357493368833</v>
      </c>
      <c r="O49502" s="92">
        <v>45169</v>
      </c>
      <c r="P49502" s="92">
        <f t="shared" si="1757"/>
        <v>45151</v>
      </c>
      <c r="Q49502" s="92">
        <f t="shared" si="1758"/>
        <v>45164</v>
      </c>
    </row>
    <row r="49503" spans="1:17" x14ac:dyDescent="0.3">
      <c r="A49503" s="1" t="s">
        <v>801</v>
      </c>
      <c r="B49503" s="35" t="s">
        <v>446</v>
      </c>
      <c r="C49503" s="33">
        <v>3358.00001621</v>
      </c>
      <c r="D49503" s="35">
        <v>655</v>
      </c>
      <c r="E49503" s="35" t="s">
        <v>487</v>
      </c>
      <c r="F49503" s="34">
        <v>2.1271164706303112</v>
      </c>
      <c r="H49503" s="35" t="s">
        <v>459</v>
      </c>
      <c r="I49503" s="35">
        <v>11329</v>
      </c>
      <c r="J49503" s="35">
        <v>5</v>
      </c>
      <c r="K49503" s="35">
        <v>1</v>
      </c>
      <c r="L49503" s="36">
        <v>0.2</v>
      </c>
      <c r="M49503" s="35" t="s">
        <v>459</v>
      </c>
      <c r="N49503" s="39">
        <v>148.89815294412179</v>
      </c>
      <c r="O49503" s="92">
        <v>45169</v>
      </c>
      <c r="P49503" s="92">
        <f t="shared" si="1757"/>
        <v>45151</v>
      </c>
      <c r="Q49503" s="92">
        <f t="shared" si="1758"/>
        <v>45164</v>
      </c>
    </row>
    <row r="49504" spans="1:17" x14ac:dyDescent="0.3">
      <c r="A49504" s="1" t="s">
        <v>800</v>
      </c>
      <c r="B49504" s="35" t="s">
        <v>443</v>
      </c>
      <c r="C49504" s="33">
        <v>16090.000015260001</v>
      </c>
      <c r="D49504" s="35">
        <v>3432</v>
      </c>
      <c r="E49504" s="35">
        <v>12</v>
      </c>
      <c r="F49504" s="34">
        <v>5.3271774787441251</v>
      </c>
      <c r="H49504" s="35" t="s">
        <v>474</v>
      </c>
      <c r="I49504" s="35">
        <v>71069</v>
      </c>
      <c r="J49504" s="35">
        <v>78</v>
      </c>
      <c r="K49504" s="35">
        <v>12</v>
      </c>
      <c r="L49504" s="36">
        <v>0.15384615384615385</v>
      </c>
      <c r="M49504" s="35" t="s">
        <v>474</v>
      </c>
      <c r="N49504" s="39">
        <v>484.77315056571541</v>
      </c>
      <c r="O49504" s="92">
        <v>45169</v>
      </c>
      <c r="P49504" s="92">
        <f t="shared" si="1757"/>
        <v>45151</v>
      </c>
      <c r="Q49504" s="92">
        <f t="shared" si="1758"/>
        <v>45164</v>
      </c>
    </row>
    <row r="49505" spans="1:17" x14ac:dyDescent="0.3">
      <c r="A49505" s="1" t="s">
        <v>799</v>
      </c>
      <c r="B49505" s="35" t="s">
        <v>443</v>
      </c>
      <c r="C49505" s="33">
        <v>14440.00006866</v>
      </c>
      <c r="D49505" s="35">
        <v>3814</v>
      </c>
      <c r="E49505" s="35">
        <v>5</v>
      </c>
      <c r="F49505" s="34">
        <v>2.473288472608707</v>
      </c>
      <c r="H49505" s="35" t="s">
        <v>474</v>
      </c>
      <c r="I49505" s="35">
        <v>62877</v>
      </c>
      <c r="J49505" s="35">
        <v>43</v>
      </c>
      <c r="K49505" s="35">
        <v>5</v>
      </c>
      <c r="L49505" s="36">
        <v>0.11627906976744186</v>
      </c>
      <c r="M49505" s="35" t="s">
        <v>474</v>
      </c>
      <c r="N49505" s="39">
        <v>297.78393210208827</v>
      </c>
      <c r="O49505" s="92">
        <v>45169</v>
      </c>
      <c r="P49505" s="92">
        <f t="shared" si="1757"/>
        <v>45151</v>
      </c>
      <c r="Q49505" s="92">
        <f t="shared" si="1758"/>
        <v>45164</v>
      </c>
    </row>
    <row r="49506" spans="1:17" x14ac:dyDescent="0.3">
      <c r="A49506" s="1" t="s">
        <v>798</v>
      </c>
      <c r="B49506" s="35" t="s">
        <v>441</v>
      </c>
      <c r="C49506" s="33">
        <v>2223.9999980900002</v>
      </c>
      <c r="D49506" s="35">
        <v>588</v>
      </c>
      <c r="E49506" s="35" t="s">
        <v>487</v>
      </c>
      <c r="F49506" s="34">
        <v>12.846865375884027</v>
      </c>
      <c r="H49506" s="35" t="s">
        <v>474</v>
      </c>
      <c r="I49506" s="35">
        <v>8906</v>
      </c>
      <c r="J49506" s="35">
        <v>10</v>
      </c>
      <c r="K49506" s="35">
        <v>4</v>
      </c>
      <c r="L49506" s="36">
        <v>0.4</v>
      </c>
      <c r="M49506" s="35" t="s">
        <v>474</v>
      </c>
      <c r="N49506" s="39">
        <v>449.64028815594105</v>
      </c>
      <c r="O49506" s="92">
        <v>45169</v>
      </c>
      <c r="P49506" s="92">
        <f t="shared" si="1757"/>
        <v>45151</v>
      </c>
      <c r="Q49506" s="92">
        <f t="shared" si="1758"/>
        <v>45164</v>
      </c>
    </row>
    <row r="49507" spans="1:17" x14ac:dyDescent="0.3">
      <c r="A49507" s="1" t="s">
        <v>797</v>
      </c>
      <c r="B49507" s="35" t="s">
        <v>448</v>
      </c>
      <c r="C49507" s="33">
        <v>16429.999908450001</v>
      </c>
      <c r="D49507" s="35">
        <v>5330</v>
      </c>
      <c r="E49507" s="35">
        <v>16</v>
      </c>
      <c r="F49507" s="34">
        <v>6.9559169155525549</v>
      </c>
      <c r="H49507" s="35" t="s">
        <v>474</v>
      </c>
      <c r="I49507" s="35">
        <v>92275</v>
      </c>
      <c r="J49507" s="35">
        <v>174</v>
      </c>
      <c r="K49507" s="35">
        <v>16</v>
      </c>
      <c r="L49507" s="36">
        <v>9.1954022988505746E-2</v>
      </c>
      <c r="M49507" s="35" t="s">
        <v>474</v>
      </c>
      <c r="N49507" s="39">
        <v>1059.0383503928763</v>
      </c>
      <c r="O49507" s="92">
        <v>45169</v>
      </c>
      <c r="P49507" s="92">
        <f t="shared" si="1757"/>
        <v>45151</v>
      </c>
      <c r="Q49507" s="92">
        <f t="shared" si="1758"/>
        <v>45164</v>
      </c>
    </row>
    <row r="49508" spans="1:17" x14ac:dyDescent="0.3">
      <c r="A49508" s="1" t="s">
        <v>796</v>
      </c>
      <c r="B49508" s="35" t="s">
        <v>454</v>
      </c>
      <c r="C49508" s="33">
        <v>5751.9999771100001</v>
      </c>
      <c r="D49508" s="35">
        <v>740</v>
      </c>
      <c r="E49508" s="35" t="s">
        <v>487</v>
      </c>
      <c r="F49508" s="34">
        <v>4.9672163917121264</v>
      </c>
      <c r="H49508" s="35" t="s">
        <v>455</v>
      </c>
      <c r="I49508" s="35">
        <v>15716</v>
      </c>
      <c r="J49508" s="35">
        <v>63</v>
      </c>
      <c r="K49508" s="35">
        <v>6</v>
      </c>
      <c r="L49508" s="36">
        <v>9.5238095238095233E-2</v>
      </c>
      <c r="M49508" s="35" t="s">
        <v>474</v>
      </c>
      <c r="N49508" s="39">
        <v>1095.2712143725239</v>
      </c>
      <c r="O49508" s="92">
        <v>45169</v>
      </c>
      <c r="P49508" s="92">
        <f t="shared" si="1757"/>
        <v>45151</v>
      </c>
      <c r="Q49508" s="92">
        <f t="shared" si="1758"/>
        <v>45164</v>
      </c>
    </row>
    <row r="49509" spans="1:17" x14ac:dyDescent="0.3">
      <c r="A49509" s="1" t="s">
        <v>795</v>
      </c>
      <c r="B49509" s="35" t="s">
        <v>447</v>
      </c>
      <c r="C49509" s="33">
        <v>16211.000167849999</v>
      </c>
      <c r="D49509" s="35">
        <v>4500</v>
      </c>
      <c r="E49509" s="35">
        <v>6</v>
      </c>
      <c r="F49509" s="34">
        <v>2.6437075080745513</v>
      </c>
      <c r="H49509" s="35" t="s">
        <v>474</v>
      </c>
      <c r="I49509" s="35">
        <v>141279</v>
      </c>
      <c r="J49509" s="35">
        <v>115</v>
      </c>
      <c r="K49509" s="35">
        <v>6</v>
      </c>
      <c r="L49509" s="36">
        <v>5.2173913043478258E-2</v>
      </c>
      <c r="M49509" s="35" t="s">
        <v>474</v>
      </c>
      <c r="N49509" s="39">
        <v>709.39484800000469</v>
      </c>
      <c r="O49509" s="92">
        <v>45169</v>
      </c>
      <c r="P49509" s="92">
        <f t="shared" si="1757"/>
        <v>45151</v>
      </c>
      <c r="Q49509" s="92">
        <f t="shared" si="1758"/>
        <v>45164</v>
      </c>
    </row>
    <row r="49510" spans="1:17" x14ac:dyDescent="0.3">
      <c r="A49510" s="1" t="s">
        <v>794</v>
      </c>
      <c r="B49510" s="35" t="s">
        <v>452</v>
      </c>
      <c r="C49510" s="33">
        <v>25057.999969479999</v>
      </c>
      <c r="D49510" s="35">
        <v>6406</v>
      </c>
      <c r="E49510" s="35">
        <v>11</v>
      </c>
      <c r="F49510" s="34">
        <v>3.1355825950645131</v>
      </c>
      <c r="H49510" s="35" t="s">
        <v>474</v>
      </c>
      <c r="I49510" s="35">
        <v>221684</v>
      </c>
      <c r="J49510" s="35">
        <v>71</v>
      </c>
      <c r="K49510" s="35">
        <v>11</v>
      </c>
      <c r="L49510" s="36">
        <v>0.15492957746478872</v>
      </c>
      <c r="M49510" s="35" t="s">
        <v>474</v>
      </c>
      <c r="N49510" s="39">
        <v>283.34264540855685</v>
      </c>
      <c r="O49510" s="92">
        <v>45169</v>
      </c>
      <c r="P49510" s="92">
        <f t="shared" si="1757"/>
        <v>45151</v>
      </c>
      <c r="Q49510" s="92">
        <f t="shared" si="1758"/>
        <v>45164</v>
      </c>
    </row>
    <row r="49511" spans="1:17" x14ac:dyDescent="0.3">
      <c r="A49511" s="1" t="s">
        <v>793</v>
      </c>
      <c r="B49511" s="35" t="s">
        <v>451</v>
      </c>
      <c r="C49511" s="33">
        <v>5168.0000152599996</v>
      </c>
      <c r="D49511" s="35">
        <v>1315</v>
      </c>
      <c r="E49511" s="35">
        <v>6</v>
      </c>
      <c r="F49511" s="34">
        <v>8.2927907760438995</v>
      </c>
      <c r="H49511" s="35" t="s">
        <v>459</v>
      </c>
      <c r="I49511" s="35">
        <v>26308</v>
      </c>
      <c r="J49511" s="35">
        <v>44</v>
      </c>
      <c r="K49511" s="35">
        <v>6</v>
      </c>
      <c r="L49511" s="36">
        <v>0.13636363636363635</v>
      </c>
      <c r="M49511" s="35" t="s">
        <v>474</v>
      </c>
      <c r="N49511" s="39">
        <v>851.39318634050699</v>
      </c>
      <c r="O49511" s="92">
        <v>45169</v>
      </c>
      <c r="P49511" s="92">
        <f t="shared" si="1757"/>
        <v>45151</v>
      </c>
      <c r="Q49511" s="92">
        <f t="shared" si="1758"/>
        <v>45164</v>
      </c>
    </row>
    <row r="49512" spans="1:17" x14ac:dyDescent="0.3">
      <c r="A49512" s="1" t="s">
        <v>792</v>
      </c>
      <c r="B49512" s="35" t="s">
        <v>453</v>
      </c>
      <c r="C49512" s="33">
        <v>1371.99999142</v>
      </c>
      <c r="D49512" s="35">
        <v>144</v>
      </c>
      <c r="E49512" s="35">
        <v>0</v>
      </c>
      <c r="F49512" s="34">
        <v>0</v>
      </c>
      <c r="H49512" s="35" t="s">
        <v>459</v>
      </c>
      <c r="I49512" s="35">
        <v>3726</v>
      </c>
      <c r="J49512" s="35">
        <v>2</v>
      </c>
      <c r="K49512" s="35">
        <v>0</v>
      </c>
      <c r="L49512" s="36">
        <v>0</v>
      </c>
      <c r="M49512" s="35" t="s">
        <v>459</v>
      </c>
      <c r="N49512" s="39">
        <v>145.77259566379655</v>
      </c>
      <c r="O49512" s="92">
        <v>45169</v>
      </c>
      <c r="P49512" s="92">
        <f t="shared" si="1757"/>
        <v>45151</v>
      </c>
      <c r="Q49512" s="92">
        <f t="shared" si="1758"/>
        <v>45164</v>
      </c>
    </row>
    <row r="49513" spans="1:17" x14ac:dyDescent="0.3">
      <c r="A49513" s="1" t="s">
        <v>791</v>
      </c>
      <c r="B49513" s="35" t="s">
        <v>449</v>
      </c>
      <c r="C49513" s="33">
        <v>1665.00000286</v>
      </c>
      <c r="D49513" s="35">
        <v>394</v>
      </c>
      <c r="E49513" s="35">
        <v>0</v>
      </c>
      <c r="F49513" s="34">
        <v>0</v>
      </c>
      <c r="H49513" s="35" t="s">
        <v>459</v>
      </c>
      <c r="I49513" s="35">
        <v>9312</v>
      </c>
      <c r="J49513" s="35">
        <v>12</v>
      </c>
      <c r="K49513" s="35">
        <v>0</v>
      </c>
      <c r="L49513" s="36">
        <v>0</v>
      </c>
      <c r="M49513" s="35" t="s">
        <v>459</v>
      </c>
      <c r="N49513" s="39">
        <v>720.72071948272594</v>
      </c>
      <c r="O49513" s="92">
        <v>45169</v>
      </c>
      <c r="P49513" s="92">
        <f t="shared" si="1757"/>
        <v>45151</v>
      </c>
      <c r="Q49513" s="92">
        <f t="shared" si="1758"/>
        <v>45164</v>
      </c>
    </row>
    <row r="49514" spans="1:17" x14ac:dyDescent="0.3">
      <c r="A49514" s="1" t="s">
        <v>450</v>
      </c>
      <c r="B49514" s="35" t="s">
        <v>450</v>
      </c>
      <c r="C49514" s="33">
        <v>3675.0000343299998</v>
      </c>
      <c r="D49514" s="35">
        <v>728</v>
      </c>
      <c r="E49514" s="35" t="s">
        <v>487</v>
      </c>
      <c r="F49514" s="34">
        <v>1.9436345785393654</v>
      </c>
      <c r="H49514" s="35" t="s">
        <v>459</v>
      </c>
      <c r="I49514" s="35">
        <v>16076</v>
      </c>
      <c r="J49514" s="35">
        <v>20</v>
      </c>
      <c r="K49514" s="35">
        <v>1</v>
      </c>
      <c r="L49514" s="36">
        <v>0.05</v>
      </c>
      <c r="M49514" s="35" t="s">
        <v>459</v>
      </c>
      <c r="N49514" s="39">
        <v>544.21768199102235</v>
      </c>
      <c r="O49514" s="92">
        <v>45169</v>
      </c>
      <c r="P49514" s="92">
        <f t="shared" si="1757"/>
        <v>45151</v>
      </c>
      <c r="Q49514" s="92">
        <f t="shared" si="1758"/>
        <v>45164</v>
      </c>
    </row>
    <row r="49515" spans="1:17" x14ac:dyDescent="0.3">
      <c r="A49515" s="1" t="s">
        <v>790</v>
      </c>
      <c r="B49515" s="35" t="s">
        <v>446</v>
      </c>
      <c r="C49515" s="33">
        <v>49074.999801639999</v>
      </c>
      <c r="D49515" s="35">
        <v>19592</v>
      </c>
      <c r="E49515" s="35">
        <v>33</v>
      </c>
      <c r="F49515" s="34">
        <v>4.8031438954057535</v>
      </c>
      <c r="H49515" s="35" t="s">
        <v>455</v>
      </c>
      <c r="I49515" s="35">
        <v>304100</v>
      </c>
      <c r="J49515" s="35">
        <v>362</v>
      </c>
      <c r="K49515" s="35">
        <v>41</v>
      </c>
      <c r="L49515" s="36">
        <v>0.1132596685082873</v>
      </c>
      <c r="M49515" s="35" t="s">
        <v>455</v>
      </c>
      <c r="N49515" s="39">
        <v>737.64646248231384</v>
      </c>
      <c r="O49515" s="92">
        <v>45169</v>
      </c>
      <c r="P49515" s="92">
        <f t="shared" si="1757"/>
        <v>45151</v>
      </c>
      <c r="Q49515" s="92">
        <f t="shared" si="1758"/>
        <v>45164</v>
      </c>
    </row>
    <row r="49516" spans="1:17" x14ac:dyDescent="0.3">
      <c r="A49516" s="1" t="s">
        <v>789</v>
      </c>
      <c r="B49516" s="35" t="s">
        <v>452</v>
      </c>
      <c r="C49516" s="33">
        <v>15924.000030519999</v>
      </c>
      <c r="D49516" s="35">
        <v>5424</v>
      </c>
      <c r="E49516" s="35">
        <v>13</v>
      </c>
      <c r="F49516" s="34">
        <v>5.8312699497094025</v>
      </c>
      <c r="H49516" s="35" t="s">
        <v>474</v>
      </c>
      <c r="I49516" s="35">
        <v>89447</v>
      </c>
      <c r="J49516" s="35">
        <v>75</v>
      </c>
      <c r="K49516" s="35">
        <v>13</v>
      </c>
      <c r="L49516" s="36">
        <v>0.17333333333333334</v>
      </c>
      <c r="M49516" s="35" t="s">
        <v>474</v>
      </c>
      <c r="N49516" s="39">
        <v>470.98718824575934</v>
      </c>
      <c r="O49516" s="92">
        <v>45169</v>
      </c>
      <c r="P49516" s="92">
        <f t="shared" si="1757"/>
        <v>45151</v>
      </c>
      <c r="Q49516" s="92">
        <f t="shared" si="1758"/>
        <v>45164</v>
      </c>
    </row>
    <row r="49517" spans="1:17" x14ac:dyDescent="0.3">
      <c r="A49517" s="1" t="s">
        <v>788</v>
      </c>
      <c r="B49517" s="35" t="s">
        <v>452</v>
      </c>
      <c r="C49517" s="33">
        <v>94000</v>
      </c>
      <c r="D49517" s="35">
        <v>35279</v>
      </c>
      <c r="E49517" s="35">
        <v>22</v>
      </c>
      <c r="F49517" s="34">
        <v>1.6717325227963522</v>
      </c>
      <c r="H49517" s="35" t="s">
        <v>455</v>
      </c>
      <c r="I49517" s="35">
        <v>482478</v>
      </c>
      <c r="J49517" s="35">
        <v>280</v>
      </c>
      <c r="K49517" s="35">
        <v>22</v>
      </c>
      <c r="L49517" s="36">
        <v>7.857142857142857E-2</v>
      </c>
      <c r="M49517" s="35" t="s">
        <v>455</v>
      </c>
      <c r="N49517" s="39">
        <v>297.87234042553195</v>
      </c>
      <c r="O49517" s="92">
        <v>45169</v>
      </c>
      <c r="P49517" s="92">
        <f t="shared" si="1757"/>
        <v>45151</v>
      </c>
      <c r="Q49517" s="92">
        <f t="shared" si="1758"/>
        <v>45164</v>
      </c>
    </row>
    <row r="49518" spans="1:17" x14ac:dyDescent="0.3">
      <c r="A49518" s="1" t="s">
        <v>787</v>
      </c>
      <c r="B49518" s="35" t="s">
        <v>454</v>
      </c>
      <c r="C49518" s="33">
        <v>32517.00012207</v>
      </c>
      <c r="D49518" s="35">
        <v>6630</v>
      </c>
      <c r="E49518" s="35">
        <v>54</v>
      </c>
      <c r="F49518" s="34">
        <v>11.861927123237084</v>
      </c>
      <c r="H49518" s="35" t="s">
        <v>455</v>
      </c>
      <c r="I49518" s="35">
        <v>151713</v>
      </c>
      <c r="J49518" s="35">
        <v>422</v>
      </c>
      <c r="K49518" s="35">
        <v>74</v>
      </c>
      <c r="L49518" s="36">
        <v>0.17535545023696683</v>
      </c>
      <c r="M49518" s="35" t="s">
        <v>455</v>
      </c>
      <c r="N49518" s="39">
        <v>1297.7826934089758</v>
      </c>
      <c r="O49518" s="92">
        <v>45169</v>
      </c>
      <c r="P49518" s="92">
        <f t="shared" si="1757"/>
        <v>45151</v>
      </c>
      <c r="Q49518" s="92">
        <f t="shared" si="1758"/>
        <v>45164</v>
      </c>
    </row>
    <row r="49519" spans="1:17" x14ac:dyDescent="0.3">
      <c r="A49519" s="1" t="s">
        <v>786</v>
      </c>
      <c r="B49519" s="35" t="s">
        <v>441</v>
      </c>
      <c r="C49519" s="33">
        <v>41946.000350950002</v>
      </c>
      <c r="D49519" s="35">
        <v>13676</v>
      </c>
      <c r="E49519" s="35">
        <v>29</v>
      </c>
      <c r="F49519" s="34">
        <v>4.9383220190185728</v>
      </c>
      <c r="H49519" s="35" t="s">
        <v>474</v>
      </c>
      <c r="I49519" s="35">
        <v>217695</v>
      </c>
      <c r="J49519" s="35">
        <v>243</v>
      </c>
      <c r="K49519" s="35">
        <v>29</v>
      </c>
      <c r="L49519" s="36">
        <v>0.11934156378600823</v>
      </c>
      <c r="M49519" s="35" t="s">
        <v>474</v>
      </c>
      <c r="N49519" s="39">
        <v>579.31625892073032</v>
      </c>
      <c r="O49519" s="92">
        <v>45169</v>
      </c>
      <c r="P49519" s="92">
        <f t="shared" si="1757"/>
        <v>45151</v>
      </c>
      <c r="Q49519" s="92">
        <f t="shared" si="1758"/>
        <v>45164</v>
      </c>
    </row>
    <row r="49520" spans="1:17" x14ac:dyDescent="0.3">
      <c r="A49520" s="1" t="s">
        <v>785</v>
      </c>
      <c r="B49520" s="35" t="s">
        <v>453</v>
      </c>
      <c r="C49520" s="33">
        <v>693.99999475000004</v>
      </c>
      <c r="D49520" s="35">
        <v>138</v>
      </c>
      <c r="E49520" s="35">
        <v>0</v>
      </c>
      <c r="F49520" s="34">
        <v>0</v>
      </c>
      <c r="H49520" s="35" t="s">
        <v>459</v>
      </c>
      <c r="I49520" s="35">
        <v>2295</v>
      </c>
      <c r="J49520" s="35">
        <v>4</v>
      </c>
      <c r="K49520" s="35">
        <v>0</v>
      </c>
      <c r="L49520" s="36">
        <v>0</v>
      </c>
      <c r="M49520" s="35" t="s">
        <v>459</v>
      </c>
      <c r="N49520" s="39">
        <v>576.36888044083082</v>
      </c>
      <c r="O49520" s="92">
        <v>45169</v>
      </c>
      <c r="P49520" s="92">
        <f t="shared" si="1757"/>
        <v>45151</v>
      </c>
      <c r="Q49520" s="92">
        <f t="shared" si="1758"/>
        <v>45164</v>
      </c>
    </row>
    <row r="49521" spans="1:17" x14ac:dyDescent="0.3">
      <c r="A49521" s="1" t="s">
        <v>784</v>
      </c>
      <c r="B49521" s="35" t="s">
        <v>444</v>
      </c>
      <c r="C49521" s="33">
        <v>18618.000106809999</v>
      </c>
      <c r="D49521" s="35">
        <v>4474</v>
      </c>
      <c r="E49521" s="35">
        <v>5</v>
      </c>
      <c r="F49521" s="34">
        <v>1.9182664899234971</v>
      </c>
      <c r="H49521" s="35" t="s">
        <v>455</v>
      </c>
      <c r="I49521" s="35">
        <v>101212</v>
      </c>
      <c r="J49521" s="35">
        <v>53</v>
      </c>
      <c r="K49521" s="35">
        <v>7</v>
      </c>
      <c r="L49521" s="36">
        <v>0.13207547169811321</v>
      </c>
      <c r="M49521" s="35" t="s">
        <v>474</v>
      </c>
      <c r="N49521" s="39">
        <v>284.67074710464698</v>
      </c>
      <c r="O49521" s="92">
        <v>45169</v>
      </c>
      <c r="P49521" s="92">
        <f t="shared" si="1757"/>
        <v>45151</v>
      </c>
      <c r="Q49521" s="92">
        <f t="shared" si="1758"/>
        <v>45164</v>
      </c>
    </row>
    <row r="49522" spans="1:17" x14ac:dyDescent="0.3">
      <c r="A49522" s="1" t="s">
        <v>783</v>
      </c>
      <c r="B49522" s="35" t="s">
        <v>446</v>
      </c>
      <c r="C49522" s="33">
        <v>72361.999694819999</v>
      </c>
      <c r="D49522" s="35">
        <v>23242</v>
      </c>
      <c r="E49522" s="35">
        <v>48</v>
      </c>
      <c r="F49522" s="34">
        <v>4.7380827548037772</v>
      </c>
      <c r="H49522" s="35" t="s">
        <v>474</v>
      </c>
      <c r="I49522" s="35">
        <v>470789</v>
      </c>
      <c r="J49522" s="35">
        <v>330</v>
      </c>
      <c r="K49522" s="35">
        <v>50</v>
      </c>
      <c r="L49522" s="36">
        <v>0.15151515151515152</v>
      </c>
      <c r="M49522" s="35" t="s">
        <v>474</v>
      </c>
      <c r="N49522" s="39">
        <v>456.04046514986362</v>
      </c>
      <c r="O49522" s="92">
        <v>45169</v>
      </c>
      <c r="P49522" s="92">
        <f t="shared" si="1757"/>
        <v>45151</v>
      </c>
      <c r="Q49522" s="92">
        <f t="shared" si="1758"/>
        <v>45164</v>
      </c>
    </row>
    <row r="49523" spans="1:17" x14ac:dyDescent="0.3">
      <c r="A49523" s="1" t="s">
        <v>449</v>
      </c>
      <c r="B49523" s="35" t="s">
        <v>444</v>
      </c>
      <c r="C49523" s="33">
        <v>33260.999954220002</v>
      </c>
      <c r="D49523" s="35">
        <v>7300</v>
      </c>
      <c r="E49523" s="35">
        <v>18</v>
      </c>
      <c r="F49523" s="34">
        <v>3.8655310648625298</v>
      </c>
      <c r="H49523" s="35" t="s">
        <v>455</v>
      </c>
      <c r="I49523" s="35">
        <v>185163</v>
      </c>
      <c r="J49523" s="35">
        <v>166</v>
      </c>
      <c r="K49523" s="35">
        <v>18</v>
      </c>
      <c r="L49523" s="36">
        <v>0.10843373493975904</v>
      </c>
      <c r="M49523" s="35" t="s">
        <v>455</v>
      </c>
      <c r="N49523" s="39">
        <v>499.08301081891761</v>
      </c>
      <c r="O49523" s="92">
        <v>45169</v>
      </c>
      <c r="P49523" s="92">
        <f t="shared" si="1757"/>
        <v>45151</v>
      </c>
      <c r="Q49523" s="92">
        <f t="shared" si="1758"/>
        <v>45164</v>
      </c>
    </row>
    <row r="49524" spans="1:17" x14ac:dyDescent="0.3">
      <c r="A49524" s="1" t="s">
        <v>782</v>
      </c>
      <c r="B49524" s="35" t="s">
        <v>452</v>
      </c>
      <c r="C49524" s="33">
        <v>9205.9999961899994</v>
      </c>
      <c r="D49524" s="35">
        <v>2852</v>
      </c>
      <c r="E49524" s="35">
        <v>5</v>
      </c>
      <c r="F49524" s="34">
        <v>3.8794574982692209</v>
      </c>
      <c r="H49524" s="35" t="s">
        <v>474</v>
      </c>
      <c r="I49524" s="35">
        <v>40122</v>
      </c>
      <c r="J49524" s="35">
        <v>35</v>
      </c>
      <c r="K49524" s="35">
        <v>5</v>
      </c>
      <c r="L49524" s="36">
        <v>0.14285714285714285</v>
      </c>
      <c r="M49524" s="35" t="s">
        <v>474</v>
      </c>
      <c r="N49524" s="39">
        <v>380.18683483038365</v>
      </c>
      <c r="O49524" s="92">
        <v>45169</v>
      </c>
      <c r="P49524" s="92">
        <f t="shared" si="1757"/>
        <v>45151</v>
      </c>
      <c r="Q49524" s="92">
        <f t="shared" si="1758"/>
        <v>45164</v>
      </c>
    </row>
    <row r="49525" spans="1:17" x14ac:dyDescent="0.3">
      <c r="A49525" s="1" t="s">
        <v>781</v>
      </c>
      <c r="B49525" s="35" t="s">
        <v>441</v>
      </c>
      <c r="C49525" s="33">
        <v>21287.000030520001</v>
      </c>
      <c r="D49525" s="35">
        <v>7016</v>
      </c>
      <c r="E49525" s="35">
        <v>14</v>
      </c>
      <c r="F49525" s="34">
        <v>4.6977028165841173</v>
      </c>
      <c r="H49525" s="35" t="s">
        <v>474</v>
      </c>
      <c r="I49525" s="35">
        <v>104743</v>
      </c>
      <c r="J49525" s="35">
        <v>89</v>
      </c>
      <c r="K49525" s="35">
        <v>14</v>
      </c>
      <c r="L49525" s="36">
        <v>0.15730337078651685</v>
      </c>
      <c r="M49525" s="35" t="s">
        <v>455</v>
      </c>
      <c r="N49525" s="39">
        <v>418.09555067598643</v>
      </c>
      <c r="O49525" s="92">
        <v>45169</v>
      </c>
      <c r="P49525" s="92">
        <f t="shared" si="1757"/>
        <v>45151</v>
      </c>
      <c r="Q49525" s="92">
        <f t="shared" si="1758"/>
        <v>45164</v>
      </c>
    </row>
    <row r="49526" spans="1:17" x14ac:dyDescent="0.3">
      <c r="A49526" s="1" t="s">
        <v>780</v>
      </c>
      <c r="B49526" s="35" t="s">
        <v>450</v>
      </c>
      <c r="C49526" s="33">
        <v>8470.0000076300003</v>
      </c>
      <c r="D49526" s="35">
        <v>1901</v>
      </c>
      <c r="E49526" s="35" t="s">
        <v>487</v>
      </c>
      <c r="F49526" s="34">
        <v>0.84331253086454172</v>
      </c>
      <c r="H49526" s="35" t="s">
        <v>455</v>
      </c>
      <c r="I49526" s="35">
        <v>38222</v>
      </c>
      <c r="J49526" s="35">
        <v>40</v>
      </c>
      <c r="K49526" s="35">
        <v>1</v>
      </c>
      <c r="L49526" s="36">
        <v>2.5000000000000001E-2</v>
      </c>
      <c r="M49526" s="35" t="s">
        <v>455</v>
      </c>
      <c r="N49526" s="39">
        <v>472.25501728414338</v>
      </c>
      <c r="O49526" s="92">
        <v>45169</v>
      </c>
      <c r="P49526" s="92">
        <f t="shared" si="1757"/>
        <v>45151</v>
      </c>
      <c r="Q49526" s="92">
        <f t="shared" si="1758"/>
        <v>45164</v>
      </c>
    </row>
    <row r="49527" spans="1:17" x14ac:dyDescent="0.3">
      <c r="A49527" s="1" t="s">
        <v>779</v>
      </c>
      <c r="B49527" s="35" t="s">
        <v>449</v>
      </c>
      <c r="C49527" s="33">
        <v>1551.0000128700001</v>
      </c>
      <c r="D49527" s="35">
        <v>319</v>
      </c>
      <c r="E49527" s="35">
        <v>0</v>
      </c>
      <c r="F49527" s="34">
        <v>0</v>
      </c>
      <c r="H49527" s="35" t="s">
        <v>459</v>
      </c>
      <c r="I49527" s="35">
        <v>10991</v>
      </c>
      <c r="J49527" s="35">
        <v>3</v>
      </c>
      <c r="K49527" s="35">
        <v>0</v>
      </c>
      <c r="L49527" s="36">
        <v>0</v>
      </c>
      <c r="M49527" s="35" t="s">
        <v>459</v>
      </c>
      <c r="N49527" s="39">
        <v>193.42359607391251</v>
      </c>
      <c r="O49527" s="92">
        <v>45169</v>
      </c>
      <c r="P49527" s="92">
        <f t="shared" si="1757"/>
        <v>45151</v>
      </c>
      <c r="Q49527" s="92">
        <f t="shared" si="1758"/>
        <v>45164</v>
      </c>
    </row>
    <row r="49528" spans="1:17" x14ac:dyDescent="0.3">
      <c r="A49528" s="1" t="s">
        <v>778</v>
      </c>
      <c r="B49528" s="35" t="s">
        <v>450</v>
      </c>
      <c r="C49528" s="33">
        <v>29728.999755860001</v>
      </c>
      <c r="D49528" s="35">
        <v>7115</v>
      </c>
      <c r="E49528" s="35">
        <v>13</v>
      </c>
      <c r="F49528" s="34">
        <v>3.1234533156077475</v>
      </c>
      <c r="H49528" s="35" t="s">
        <v>455</v>
      </c>
      <c r="I49528" s="35">
        <v>130730</v>
      </c>
      <c r="J49528" s="35">
        <v>159</v>
      </c>
      <c r="K49528" s="35">
        <v>14</v>
      </c>
      <c r="L49528" s="36">
        <v>8.8050314465408799E-2</v>
      </c>
      <c r="M49528" s="35" t="s">
        <v>455</v>
      </c>
      <c r="N49528" s="39">
        <v>534.83131388791139</v>
      </c>
      <c r="O49528" s="92">
        <v>45169</v>
      </c>
      <c r="P49528" s="92">
        <f t="shared" si="1757"/>
        <v>45151</v>
      </c>
      <c r="Q49528" s="92">
        <f t="shared" si="1758"/>
        <v>45164</v>
      </c>
    </row>
    <row r="49529" spans="1:17" x14ac:dyDescent="0.3">
      <c r="A49529" s="1" t="s">
        <v>777</v>
      </c>
      <c r="B49529" s="35" t="s">
        <v>447</v>
      </c>
      <c r="C49529" s="33">
        <v>959.99999582999999</v>
      </c>
      <c r="D49529" s="35">
        <v>94</v>
      </c>
      <c r="E49529" s="35">
        <v>0</v>
      </c>
      <c r="F49529" s="34">
        <v>0</v>
      </c>
      <c r="H49529" s="35" t="s">
        <v>455</v>
      </c>
      <c r="I49529" s="35">
        <v>3066</v>
      </c>
      <c r="J49529" s="35">
        <v>1</v>
      </c>
      <c r="K49529" s="35">
        <v>0</v>
      </c>
      <c r="L49529" s="36">
        <v>0</v>
      </c>
      <c r="M49529" s="35" t="s">
        <v>455</v>
      </c>
      <c r="N49529" s="39">
        <v>104.16666711914061</v>
      </c>
      <c r="O49529" s="92">
        <v>45169</v>
      </c>
      <c r="P49529" s="92">
        <f t="shared" si="1757"/>
        <v>45151</v>
      </c>
      <c r="Q49529" s="92">
        <f t="shared" si="1758"/>
        <v>45164</v>
      </c>
    </row>
    <row r="49530" spans="1:17" x14ac:dyDescent="0.3">
      <c r="A49530" s="1" t="s">
        <v>776</v>
      </c>
      <c r="B49530" s="35" t="s">
        <v>451</v>
      </c>
      <c r="C49530" s="33">
        <v>69.999999090000003</v>
      </c>
      <c r="D49530" s="35">
        <v>10</v>
      </c>
      <c r="E49530" s="35">
        <v>0</v>
      </c>
      <c r="F49530" s="34">
        <v>0</v>
      </c>
      <c r="H49530" s="35" t="s">
        <v>459</v>
      </c>
      <c r="I49530" s="35">
        <v>156</v>
      </c>
      <c r="J49530" s="35">
        <v>0</v>
      </c>
      <c r="K49530" s="35">
        <v>0</v>
      </c>
      <c r="L49530" s="36">
        <v>0</v>
      </c>
      <c r="M49530" s="35" t="s">
        <v>459</v>
      </c>
      <c r="N49530" s="39">
        <v>0</v>
      </c>
      <c r="O49530" s="92">
        <v>45169</v>
      </c>
      <c r="P49530" s="92">
        <f t="shared" si="1757"/>
        <v>45151</v>
      </c>
      <c r="Q49530" s="92">
        <f t="shared" si="1758"/>
        <v>45164</v>
      </c>
    </row>
    <row r="49531" spans="1:17" x14ac:dyDescent="0.3">
      <c r="A49531" s="1" t="s">
        <v>775</v>
      </c>
      <c r="B49531" s="35" t="s">
        <v>441</v>
      </c>
      <c r="C49531" s="33">
        <v>19663.999855040001</v>
      </c>
      <c r="D49531" s="35">
        <v>4228</v>
      </c>
      <c r="E49531" s="35">
        <v>8</v>
      </c>
      <c r="F49531" s="34">
        <v>2.9059630575724955</v>
      </c>
      <c r="H49531" s="35" t="s">
        <v>474</v>
      </c>
      <c r="I49531" s="35">
        <v>105676</v>
      </c>
      <c r="J49531" s="35">
        <v>67</v>
      </c>
      <c r="K49531" s="35">
        <v>9</v>
      </c>
      <c r="L49531" s="36">
        <v>0.13432835820895522</v>
      </c>
      <c r="M49531" s="35" t="s">
        <v>474</v>
      </c>
      <c r="N49531" s="39">
        <v>340.72416850037501</v>
      </c>
      <c r="O49531" s="92">
        <v>45169</v>
      </c>
      <c r="P49531" s="92">
        <f t="shared" si="1757"/>
        <v>45151</v>
      </c>
      <c r="Q49531" s="92">
        <f t="shared" si="1758"/>
        <v>45164</v>
      </c>
    </row>
    <row r="49532" spans="1:17" x14ac:dyDescent="0.3">
      <c r="A49532" s="1" t="s">
        <v>774</v>
      </c>
      <c r="B49532" s="35" t="s">
        <v>447</v>
      </c>
      <c r="C49532" s="33">
        <v>6109.9999733000004</v>
      </c>
      <c r="D49532" s="35">
        <v>1567</v>
      </c>
      <c r="E49532" s="35">
        <v>0</v>
      </c>
      <c r="F49532" s="34">
        <v>0</v>
      </c>
      <c r="H49532" s="35" t="s">
        <v>455</v>
      </c>
      <c r="I49532" s="35">
        <v>35398</v>
      </c>
      <c r="J49532" s="35">
        <v>31</v>
      </c>
      <c r="K49532" s="35">
        <v>0</v>
      </c>
      <c r="L49532" s="36">
        <v>0</v>
      </c>
      <c r="M49532" s="35" t="s">
        <v>455</v>
      </c>
      <c r="N49532" s="39">
        <v>507.36497766720862</v>
      </c>
      <c r="O49532" s="92">
        <v>45169</v>
      </c>
      <c r="P49532" s="92">
        <f t="shared" si="1757"/>
        <v>45151</v>
      </c>
      <c r="Q49532" s="92">
        <f t="shared" si="1758"/>
        <v>45164</v>
      </c>
    </row>
    <row r="49533" spans="1:17" x14ac:dyDescent="0.3">
      <c r="A49533" s="1" t="s">
        <v>773</v>
      </c>
      <c r="B49533" s="35" t="s">
        <v>448</v>
      </c>
      <c r="C49533" s="33">
        <v>1538.0000152600001</v>
      </c>
      <c r="D49533" s="35">
        <v>335</v>
      </c>
      <c r="E49533" s="35">
        <v>0</v>
      </c>
      <c r="F49533" s="34">
        <v>0</v>
      </c>
      <c r="H49533" s="35" t="s">
        <v>459</v>
      </c>
      <c r="I49533" s="35">
        <v>5532</v>
      </c>
      <c r="J49533" s="35">
        <v>5</v>
      </c>
      <c r="K49533" s="35">
        <v>0</v>
      </c>
      <c r="L49533" s="36">
        <v>0</v>
      </c>
      <c r="M49533" s="35" t="s">
        <v>459</v>
      </c>
      <c r="N49533" s="39">
        <v>325.09752603316758</v>
      </c>
      <c r="O49533" s="92">
        <v>45169</v>
      </c>
      <c r="P49533" s="92">
        <f t="shared" si="1757"/>
        <v>45151</v>
      </c>
      <c r="Q49533" s="92">
        <f t="shared" si="1758"/>
        <v>45164</v>
      </c>
    </row>
    <row r="49534" spans="1:17" x14ac:dyDescent="0.3">
      <c r="A49534" s="1" t="s">
        <v>772</v>
      </c>
      <c r="B49534" s="35" t="s">
        <v>453</v>
      </c>
      <c r="C49534" s="33">
        <v>7171.9999847400004</v>
      </c>
      <c r="D49534" s="35">
        <v>2030</v>
      </c>
      <c r="E49534" s="35" t="s">
        <v>487</v>
      </c>
      <c r="F49534" s="34">
        <v>0.99593658087773762</v>
      </c>
      <c r="H49534" s="35" t="s">
        <v>455</v>
      </c>
      <c r="I49534" s="35">
        <v>64587</v>
      </c>
      <c r="J49534" s="35">
        <v>96</v>
      </c>
      <c r="K49534" s="35">
        <v>1</v>
      </c>
      <c r="L49534" s="36">
        <v>1.0416666666666666E-2</v>
      </c>
      <c r="M49534" s="35" t="s">
        <v>455</v>
      </c>
      <c r="N49534" s="39">
        <v>1338.5387646996794</v>
      </c>
      <c r="O49534" s="92">
        <v>45169</v>
      </c>
      <c r="P49534" s="92">
        <f t="shared" si="1757"/>
        <v>45151</v>
      </c>
      <c r="Q49534" s="92">
        <f t="shared" si="1758"/>
        <v>45164</v>
      </c>
    </row>
    <row r="49535" spans="1:17" x14ac:dyDescent="0.3">
      <c r="A49535" s="1" t="s">
        <v>771</v>
      </c>
      <c r="B49535" s="35" t="s">
        <v>449</v>
      </c>
      <c r="C49535" s="33">
        <v>17767.999923709998</v>
      </c>
      <c r="D49535" s="35">
        <v>4557</v>
      </c>
      <c r="E49535" s="35">
        <v>9</v>
      </c>
      <c r="F49535" s="34">
        <v>3.6180613778554807</v>
      </c>
      <c r="H49535" s="35" t="s">
        <v>474</v>
      </c>
      <c r="I49535" s="35">
        <v>123351</v>
      </c>
      <c r="J49535" s="35">
        <v>204</v>
      </c>
      <c r="K49535" s="35">
        <v>9</v>
      </c>
      <c r="L49535" s="36">
        <v>4.4117647058823532E-2</v>
      </c>
      <c r="M49535" s="35" t="s">
        <v>474</v>
      </c>
      <c r="N49535" s="39">
        <v>1148.1314772394728</v>
      </c>
      <c r="O49535" s="92">
        <v>45169</v>
      </c>
      <c r="P49535" s="92">
        <f t="shared" si="1757"/>
        <v>45151</v>
      </c>
      <c r="Q49535" s="92">
        <f t="shared" si="1758"/>
        <v>45164</v>
      </c>
    </row>
    <row r="49536" spans="1:17" x14ac:dyDescent="0.3">
      <c r="A49536" s="1" t="s">
        <v>770</v>
      </c>
      <c r="B49536" s="35" t="s">
        <v>446</v>
      </c>
      <c r="C49536" s="33">
        <v>11315.000030519999</v>
      </c>
      <c r="D49536" s="35">
        <v>2186</v>
      </c>
      <c r="E49536" s="35">
        <v>7</v>
      </c>
      <c r="F49536" s="34">
        <v>4.4189129354957828</v>
      </c>
      <c r="H49536" s="35" t="s">
        <v>455</v>
      </c>
      <c r="I49536" s="35">
        <v>68471</v>
      </c>
      <c r="J49536" s="35">
        <v>36</v>
      </c>
      <c r="K49536" s="35">
        <v>8</v>
      </c>
      <c r="L49536" s="36">
        <v>0.22222222222222221</v>
      </c>
      <c r="M49536" s="35" t="s">
        <v>474</v>
      </c>
      <c r="N49536" s="39">
        <v>318.16173135569636</v>
      </c>
      <c r="O49536" s="92">
        <v>45169</v>
      </c>
      <c r="P49536" s="92">
        <f t="shared" si="1757"/>
        <v>45151</v>
      </c>
      <c r="Q49536" s="92">
        <f t="shared" si="1758"/>
        <v>45164</v>
      </c>
    </row>
    <row r="49537" spans="1:17" x14ac:dyDescent="0.3">
      <c r="A49537" s="1" t="s">
        <v>769</v>
      </c>
      <c r="B49537" s="35" t="s">
        <v>450</v>
      </c>
      <c r="C49537" s="33">
        <v>6752.0000610400002</v>
      </c>
      <c r="D49537" s="35">
        <v>1434</v>
      </c>
      <c r="E49537" s="35" t="s">
        <v>487</v>
      </c>
      <c r="F49537" s="34">
        <v>2.1157752009134132</v>
      </c>
      <c r="H49537" s="35" t="s">
        <v>474</v>
      </c>
      <c r="I49537" s="35">
        <v>26333</v>
      </c>
      <c r="J49537" s="35">
        <v>22</v>
      </c>
      <c r="K49537" s="35">
        <v>2</v>
      </c>
      <c r="L49537" s="36">
        <v>9.0909090909090912E-2</v>
      </c>
      <c r="M49537" s="35" t="s">
        <v>474</v>
      </c>
      <c r="N49537" s="39">
        <v>325.82938094066566</v>
      </c>
      <c r="O49537" s="92">
        <v>45169</v>
      </c>
      <c r="P49537" s="92">
        <f t="shared" si="1757"/>
        <v>45151</v>
      </c>
      <c r="Q49537" s="92">
        <f t="shared" si="1758"/>
        <v>45164</v>
      </c>
    </row>
    <row r="49538" spans="1:17" x14ac:dyDescent="0.3">
      <c r="A49538" s="1" t="s">
        <v>768</v>
      </c>
      <c r="B49538" s="35" t="s">
        <v>447</v>
      </c>
      <c r="C49538" s="33">
        <v>5325.0000610400002</v>
      </c>
      <c r="D49538" s="35">
        <v>1194</v>
      </c>
      <c r="E49538" s="35" t="s">
        <v>487</v>
      </c>
      <c r="F49538" s="34">
        <v>5.3655264307825039</v>
      </c>
      <c r="H49538" s="35" t="s">
        <v>474</v>
      </c>
      <c r="I49538" s="35">
        <v>57496</v>
      </c>
      <c r="J49538" s="35">
        <v>15</v>
      </c>
      <c r="K49538" s="35">
        <v>4</v>
      </c>
      <c r="L49538" s="36">
        <v>0.26666666666666666</v>
      </c>
      <c r="M49538" s="35" t="s">
        <v>474</v>
      </c>
      <c r="N49538" s="39">
        <v>281.69013761608147</v>
      </c>
      <c r="O49538" s="92">
        <v>45169</v>
      </c>
      <c r="P49538" s="92">
        <f t="shared" si="1757"/>
        <v>45151</v>
      </c>
      <c r="Q49538" s="92">
        <f t="shared" si="1758"/>
        <v>45164</v>
      </c>
    </row>
    <row r="49539" spans="1:17" x14ac:dyDescent="0.3">
      <c r="A49539" s="1" t="s">
        <v>767</v>
      </c>
      <c r="B49539" s="35" t="s">
        <v>443</v>
      </c>
      <c r="C49539" s="33">
        <v>7749.0000343299998</v>
      </c>
      <c r="D49539" s="35">
        <v>1822</v>
      </c>
      <c r="E49539" s="35" t="s">
        <v>487</v>
      </c>
      <c r="F49539" s="34">
        <v>1.8435558423570801</v>
      </c>
      <c r="H49539" s="35" t="s">
        <v>455</v>
      </c>
      <c r="I49539" s="35">
        <v>28725</v>
      </c>
      <c r="J49539" s="35">
        <v>34</v>
      </c>
      <c r="K49539" s="35">
        <v>2</v>
      </c>
      <c r="L49539" s="36">
        <v>5.8823529411764705E-2</v>
      </c>
      <c r="M49539" s="35" t="s">
        <v>455</v>
      </c>
      <c r="N49539" s="39">
        <v>438.76629048098511</v>
      </c>
      <c r="O49539" s="92">
        <v>45169</v>
      </c>
      <c r="P49539" s="92">
        <f t="shared" si="1757"/>
        <v>45151</v>
      </c>
      <c r="Q49539" s="92">
        <f t="shared" si="1758"/>
        <v>45164</v>
      </c>
    </row>
    <row r="49540" spans="1:17" x14ac:dyDescent="0.3">
      <c r="A49540" s="1" t="s">
        <v>766</v>
      </c>
      <c r="B49540" s="35" t="s">
        <v>450</v>
      </c>
      <c r="C49540" s="33">
        <v>7560.9999618499996</v>
      </c>
      <c r="D49540" s="35">
        <v>1447</v>
      </c>
      <c r="E49540" s="35" t="s">
        <v>487</v>
      </c>
      <c r="F49540" s="34">
        <v>2.8340922545552236</v>
      </c>
      <c r="H49540" s="35" t="s">
        <v>474</v>
      </c>
      <c r="I49540" s="35">
        <v>40263</v>
      </c>
      <c r="J49540" s="35">
        <v>39</v>
      </c>
      <c r="K49540" s="35">
        <v>4</v>
      </c>
      <c r="L49540" s="36">
        <v>0.10256410256410256</v>
      </c>
      <c r="M49540" s="35" t="s">
        <v>474</v>
      </c>
      <c r="N49540" s="39">
        <v>515.80479032905077</v>
      </c>
      <c r="O49540" s="92">
        <v>45169</v>
      </c>
      <c r="P49540" s="92">
        <f t="shared" si="1757"/>
        <v>45151</v>
      </c>
      <c r="Q49540" s="92">
        <f t="shared" si="1758"/>
        <v>45164</v>
      </c>
    </row>
    <row r="49541" spans="1:17" x14ac:dyDescent="0.3">
      <c r="A49541" s="1" t="s">
        <v>448</v>
      </c>
      <c r="B49541" s="35" t="s">
        <v>448</v>
      </c>
      <c r="C49541" s="33">
        <v>4966.0000038099997</v>
      </c>
      <c r="D49541" s="35">
        <v>1586</v>
      </c>
      <c r="E49541" s="35">
        <v>6</v>
      </c>
      <c r="F49541" s="34">
        <v>8.6301133355340571</v>
      </c>
      <c r="H49541" s="35" t="s">
        <v>474</v>
      </c>
      <c r="I49541" s="35">
        <v>28031</v>
      </c>
      <c r="J49541" s="35">
        <v>30</v>
      </c>
      <c r="K49541" s="35">
        <v>6</v>
      </c>
      <c r="L49541" s="36">
        <v>0.2</v>
      </c>
      <c r="M49541" s="35" t="s">
        <v>474</v>
      </c>
      <c r="N49541" s="39">
        <v>604.107933487384</v>
      </c>
      <c r="O49541" s="92">
        <v>45169</v>
      </c>
      <c r="P49541" s="92">
        <f t="shared" si="1757"/>
        <v>45151</v>
      </c>
      <c r="Q49541" s="92">
        <f t="shared" si="1758"/>
        <v>45164</v>
      </c>
    </row>
    <row r="49542" spans="1:17" x14ac:dyDescent="0.3">
      <c r="A49542" s="1" t="s">
        <v>765</v>
      </c>
      <c r="B49542" s="35" t="s">
        <v>453</v>
      </c>
      <c r="C49542" s="33">
        <v>756.99999379999997</v>
      </c>
      <c r="D49542" s="35">
        <v>59</v>
      </c>
      <c r="E49542" s="35">
        <v>0</v>
      </c>
      <c r="F49542" s="34">
        <v>0</v>
      </c>
      <c r="H49542" s="35" t="s">
        <v>459</v>
      </c>
      <c r="I49542" s="35">
        <v>889</v>
      </c>
      <c r="J49542" s="35">
        <v>1</v>
      </c>
      <c r="K49542" s="35">
        <v>0</v>
      </c>
      <c r="L49542" s="36">
        <v>0</v>
      </c>
      <c r="M49542" s="35" t="s">
        <v>459</v>
      </c>
      <c r="N49542" s="39">
        <v>132.10039738312082</v>
      </c>
      <c r="O49542" s="92">
        <v>45169</v>
      </c>
      <c r="P49542" s="92">
        <f t="shared" si="1757"/>
        <v>45151</v>
      </c>
      <c r="Q49542" s="92">
        <f t="shared" si="1758"/>
        <v>45164</v>
      </c>
    </row>
    <row r="49543" spans="1:17" x14ac:dyDescent="0.3">
      <c r="A49543" s="1" t="s">
        <v>764</v>
      </c>
      <c r="B49543" s="35" t="s">
        <v>443</v>
      </c>
      <c r="C49543" s="33">
        <v>14833.000038149999</v>
      </c>
      <c r="D49543" s="35">
        <v>5060</v>
      </c>
      <c r="E49543" s="35">
        <v>5</v>
      </c>
      <c r="F49543" s="34">
        <v>2.4077587556414559</v>
      </c>
      <c r="H49543" s="35" t="s">
        <v>455</v>
      </c>
      <c r="I49543" s="35">
        <v>74316</v>
      </c>
      <c r="J49543" s="35">
        <v>46</v>
      </c>
      <c r="K49543" s="35">
        <v>5</v>
      </c>
      <c r="L49543" s="36">
        <v>0.10869565217391304</v>
      </c>
      <c r="M49543" s="35" t="s">
        <v>455</v>
      </c>
      <c r="N49543" s="39">
        <v>310.11932772661959</v>
      </c>
      <c r="O49543" s="92">
        <v>45169</v>
      </c>
      <c r="P49543" s="92">
        <f t="shared" si="1757"/>
        <v>45151</v>
      </c>
      <c r="Q49543" s="92">
        <f t="shared" si="1758"/>
        <v>45164</v>
      </c>
    </row>
    <row r="49544" spans="1:17" x14ac:dyDescent="0.3">
      <c r="A49544" s="1" t="s">
        <v>763</v>
      </c>
      <c r="B49544" s="35" t="s">
        <v>443</v>
      </c>
      <c r="C49544" s="33">
        <v>10639.000019069999</v>
      </c>
      <c r="D49544" s="35">
        <v>2770</v>
      </c>
      <c r="E49544" s="35">
        <v>5</v>
      </c>
      <c r="F49544" s="34">
        <v>3.3569212943198825</v>
      </c>
      <c r="H49544" s="35" t="s">
        <v>455</v>
      </c>
      <c r="I49544" s="35">
        <v>43760</v>
      </c>
      <c r="J49544" s="35">
        <v>53</v>
      </c>
      <c r="K49544" s="35">
        <v>5</v>
      </c>
      <c r="L49544" s="36">
        <v>9.4339622641509441E-2</v>
      </c>
      <c r="M49544" s="35" t="s">
        <v>455</v>
      </c>
      <c r="N49544" s="39">
        <v>498.16712007707054</v>
      </c>
      <c r="O49544" s="92">
        <v>45169</v>
      </c>
      <c r="P49544" s="92">
        <f t="shared" si="1757"/>
        <v>45151</v>
      </c>
      <c r="Q49544" s="92">
        <f t="shared" si="1758"/>
        <v>45164</v>
      </c>
    </row>
    <row r="49545" spans="1:17" x14ac:dyDescent="0.3">
      <c r="A49545" s="1" t="s">
        <v>762</v>
      </c>
      <c r="B49545" s="35" t="s">
        <v>441</v>
      </c>
      <c r="C49545" s="33">
        <v>2666.99999428</v>
      </c>
      <c r="D49545" s="35">
        <v>550</v>
      </c>
      <c r="E49545" s="35" t="s">
        <v>487</v>
      </c>
      <c r="F49545" s="34">
        <v>5.3564733094688091</v>
      </c>
      <c r="H49545" s="35" t="s">
        <v>474</v>
      </c>
      <c r="I49545" s="35">
        <v>10371</v>
      </c>
      <c r="J49545" s="35">
        <v>20</v>
      </c>
      <c r="K49545" s="35">
        <v>2</v>
      </c>
      <c r="L49545" s="36">
        <v>0.1</v>
      </c>
      <c r="M49545" s="35" t="s">
        <v>474</v>
      </c>
      <c r="N49545" s="39">
        <v>749.90626332563329</v>
      </c>
      <c r="O49545" s="92">
        <v>45169</v>
      </c>
      <c r="P49545" s="92">
        <f t="shared" si="1757"/>
        <v>45151</v>
      </c>
      <c r="Q49545" s="92">
        <f t="shared" si="1758"/>
        <v>45164</v>
      </c>
    </row>
    <row r="49546" spans="1:17" x14ac:dyDescent="0.3">
      <c r="A49546" s="1" t="s">
        <v>761</v>
      </c>
      <c r="B49546" s="35" t="s">
        <v>441</v>
      </c>
      <c r="C49546" s="33">
        <v>6850.9999828299997</v>
      </c>
      <c r="D49546" s="35">
        <v>868</v>
      </c>
      <c r="E49546" s="35" t="s">
        <v>487</v>
      </c>
      <c r="F49546" s="34">
        <v>4.1704026628279642</v>
      </c>
      <c r="H49546" s="35" t="s">
        <v>474</v>
      </c>
      <c r="I49546" s="35">
        <v>25257</v>
      </c>
      <c r="J49546" s="35">
        <v>12</v>
      </c>
      <c r="K49546" s="35">
        <v>4</v>
      </c>
      <c r="L49546" s="36">
        <v>0.33333333333333331</v>
      </c>
      <c r="M49546" s="35" t="s">
        <v>474</v>
      </c>
      <c r="N49546" s="39">
        <v>175.15691183877453</v>
      </c>
      <c r="O49546" s="92">
        <v>45169</v>
      </c>
      <c r="P49546" s="92">
        <f t="shared" si="1757"/>
        <v>45151</v>
      </c>
      <c r="Q49546" s="92">
        <f t="shared" si="1758"/>
        <v>45164</v>
      </c>
    </row>
    <row r="49547" spans="1:17" x14ac:dyDescent="0.3">
      <c r="A49547" s="1" t="s">
        <v>760</v>
      </c>
      <c r="B49547" s="35" t="s">
        <v>454</v>
      </c>
      <c r="C49547" s="33">
        <v>13440.000015260001</v>
      </c>
      <c r="D49547" s="35">
        <v>2871</v>
      </c>
      <c r="E49547" s="35">
        <v>9</v>
      </c>
      <c r="F49547" s="34">
        <v>4.7831632598752396</v>
      </c>
      <c r="H49547" s="35" t="s">
        <v>455</v>
      </c>
      <c r="I49547" s="35">
        <v>53581</v>
      </c>
      <c r="J49547" s="35">
        <v>125</v>
      </c>
      <c r="K49547" s="35">
        <v>9</v>
      </c>
      <c r="L49547" s="36">
        <v>7.1999999999999995E-2</v>
      </c>
      <c r="M49547" s="35" t="s">
        <v>455</v>
      </c>
      <c r="N49547" s="39">
        <v>930.05952275351865</v>
      </c>
      <c r="O49547" s="92">
        <v>45169</v>
      </c>
      <c r="P49547" s="92">
        <f t="shared" si="1757"/>
        <v>45151</v>
      </c>
      <c r="Q49547" s="92">
        <f t="shared" si="1758"/>
        <v>45164</v>
      </c>
    </row>
    <row r="49548" spans="1:17" x14ac:dyDescent="0.3">
      <c r="A49548" s="1" t="s">
        <v>759</v>
      </c>
      <c r="B49548" s="35" t="s">
        <v>447</v>
      </c>
      <c r="C49548" s="33">
        <v>3352.0000076299998</v>
      </c>
      <c r="D49548" s="35">
        <v>719</v>
      </c>
      <c r="E49548" s="35" t="s">
        <v>487</v>
      </c>
      <c r="F49548" s="34">
        <v>2.1309239637822772</v>
      </c>
      <c r="H49548" s="35" t="s">
        <v>459</v>
      </c>
      <c r="I49548" s="35">
        <v>20497</v>
      </c>
      <c r="J49548" s="35">
        <v>29</v>
      </c>
      <c r="K49548" s="35">
        <v>1</v>
      </c>
      <c r="L49548" s="36">
        <v>3.4482758620689655E-2</v>
      </c>
      <c r="M49548" s="35" t="s">
        <v>455</v>
      </c>
      <c r="N49548" s="39">
        <v>865.15512929560452</v>
      </c>
      <c r="O49548" s="92">
        <v>45169</v>
      </c>
      <c r="P49548" s="92">
        <f t="shared" si="1757"/>
        <v>45151</v>
      </c>
      <c r="Q49548" s="92">
        <f t="shared" si="1758"/>
        <v>45164</v>
      </c>
    </row>
    <row r="49549" spans="1:17" x14ac:dyDescent="0.3">
      <c r="A49549" s="1" t="s">
        <v>758</v>
      </c>
      <c r="B49549" s="35" t="s">
        <v>450</v>
      </c>
      <c r="C49549" s="33">
        <v>67787.000366210006</v>
      </c>
      <c r="D49549" s="35">
        <v>22402</v>
      </c>
      <c r="E49549" s="35">
        <v>28</v>
      </c>
      <c r="F49549" s="34">
        <v>2.9504182058437061</v>
      </c>
      <c r="H49549" s="35" t="s">
        <v>474</v>
      </c>
      <c r="I49549" s="35">
        <v>366420</v>
      </c>
      <c r="J49549" s="35">
        <v>279</v>
      </c>
      <c r="K49549" s="35">
        <v>31</v>
      </c>
      <c r="L49549" s="36">
        <v>0.1111111111111111</v>
      </c>
      <c r="M49549" s="35" t="s">
        <v>455</v>
      </c>
      <c r="N49549" s="39">
        <v>411.58333971519704</v>
      </c>
      <c r="O49549" s="92">
        <v>45169</v>
      </c>
      <c r="P49549" s="92">
        <f t="shared" si="1757"/>
        <v>45151</v>
      </c>
      <c r="Q49549" s="92">
        <f t="shared" si="1758"/>
        <v>45164</v>
      </c>
    </row>
    <row r="49550" spans="1:17" x14ac:dyDescent="0.3">
      <c r="A49550" s="1" t="s">
        <v>757</v>
      </c>
      <c r="B49550" s="35" t="s">
        <v>449</v>
      </c>
      <c r="C49550" s="33">
        <v>352.99999952000002</v>
      </c>
      <c r="D49550" s="35">
        <v>34</v>
      </c>
      <c r="E49550" s="35">
        <v>0</v>
      </c>
      <c r="F49550" s="34">
        <v>0</v>
      </c>
      <c r="H49550" s="35" t="s">
        <v>459</v>
      </c>
      <c r="I49550" s="35">
        <v>427</v>
      </c>
      <c r="J49550" s="35">
        <v>1</v>
      </c>
      <c r="K49550" s="35">
        <v>0</v>
      </c>
      <c r="L49550" s="36">
        <v>0</v>
      </c>
      <c r="M49550" s="35" t="s">
        <v>459</v>
      </c>
      <c r="N49550" s="39">
        <v>283.28611936537487</v>
      </c>
      <c r="O49550" s="92">
        <v>45169</v>
      </c>
      <c r="P49550" s="92">
        <f t="shared" si="1757"/>
        <v>45151</v>
      </c>
      <c r="Q49550" s="92">
        <f t="shared" si="1758"/>
        <v>45164</v>
      </c>
    </row>
    <row r="49551" spans="1:17" x14ac:dyDescent="0.3">
      <c r="A49551" s="1" t="s">
        <v>756</v>
      </c>
      <c r="B49551" s="35" t="s">
        <v>449</v>
      </c>
      <c r="C49551" s="33">
        <v>722.99999928</v>
      </c>
      <c r="D49551" s="35">
        <v>108</v>
      </c>
      <c r="E49551" s="35">
        <v>0</v>
      </c>
      <c r="F49551" s="34">
        <v>0</v>
      </c>
      <c r="H49551" s="35" t="s">
        <v>459</v>
      </c>
      <c r="I49551" s="35">
        <v>2108</v>
      </c>
      <c r="J49551" s="35">
        <v>2</v>
      </c>
      <c r="K49551" s="35">
        <v>0</v>
      </c>
      <c r="L49551" s="36">
        <v>0</v>
      </c>
      <c r="M49551" s="35" t="s">
        <v>459</v>
      </c>
      <c r="N49551" s="39">
        <v>276.6251731662104</v>
      </c>
      <c r="O49551" s="92">
        <v>45169</v>
      </c>
      <c r="P49551" s="92">
        <f t="shared" ref="P49551:P49614" si="1759">O49551-18</f>
        <v>45151</v>
      </c>
      <c r="Q49551" s="92">
        <f t="shared" ref="Q49551:Q49614" si="1760">O49551-5</f>
        <v>45164</v>
      </c>
    </row>
    <row r="49552" spans="1:17" x14ac:dyDescent="0.3">
      <c r="A49552" s="1" t="s">
        <v>755</v>
      </c>
      <c r="B49552" s="35" t="s">
        <v>443</v>
      </c>
      <c r="C49552" s="33">
        <v>24284.000091549999</v>
      </c>
      <c r="D49552" s="35">
        <v>5610</v>
      </c>
      <c r="E49552" s="35">
        <v>7</v>
      </c>
      <c r="F49552" s="34">
        <v>2.0589688606284553</v>
      </c>
      <c r="H49552" s="35" t="s">
        <v>455</v>
      </c>
      <c r="I49552" s="35">
        <v>130549</v>
      </c>
      <c r="J49552" s="35">
        <v>104</v>
      </c>
      <c r="K49552" s="35">
        <v>8</v>
      </c>
      <c r="L49552" s="36">
        <v>7.6923076923076927E-2</v>
      </c>
      <c r="M49552" s="35" t="s">
        <v>455</v>
      </c>
      <c r="N49552" s="39">
        <v>428.26552301071865</v>
      </c>
      <c r="O49552" s="92">
        <v>45169</v>
      </c>
      <c r="P49552" s="92">
        <f t="shared" si="1759"/>
        <v>45151</v>
      </c>
      <c r="Q49552" s="92">
        <f t="shared" si="1760"/>
        <v>45164</v>
      </c>
    </row>
    <row r="49553" spans="1:17" x14ac:dyDescent="0.3">
      <c r="A49553" s="1" t="s">
        <v>754</v>
      </c>
      <c r="B49553" s="35" t="s">
        <v>453</v>
      </c>
      <c r="C49553" s="33">
        <v>1918.99999619</v>
      </c>
      <c r="D49553" s="35">
        <v>511</v>
      </c>
      <c r="E49553" s="35">
        <v>0</v>
      </c>
      <c r="F49553" s="34">
        <v>0</v>
      </c>
      <c r="H49553" s="35" t="s">
        <v>455</v>
      </c>
      <c r="I49553" s="35">
        <v>11139</v>
      </c>
      <c r="J49553" s="35">
        <v>19</v>
      </c>
      <c r="K49553" s="35">
        <v>0</v>
      </c>
      <c r="L49553" s="36">
        <v>0</v>
      </c>
      <c r="M49553" s="35" t="s">
        <v>455</v>
      </c>
      <c r="N49553" s="39">
        <v>990.09901186674165</v>
      </c>
      <c r="O49553" s="92">
        <v>45169</v>
      </c>
      <c r="P49553" s="92">
        <f t="shared" si="1759"/>
        <v>45151</v>
      </c>
      <c r="Q49553" s="92">
        <f t="shared" si="1760"/>
        <v>45164</v>
      </c>
    </row>
    <row r="49554" spans="1:17" x14ac:dyDescent="0.3">
      <c r="A49554" s="1" t="s">
        <v>753</v>
      </c>
      <c r="B49554" s="35" t="s">
        <v>444</v>
      </c>
      <c r="C49554" s="33">
        <v>11405.00004578</v>
      </c>
      <c r="D49554" s="35">
        <v>3323</v>
      </c>
      <c r="E49554" s="35">
        <v>5</v>
      </c>
      <c r="F49554" s="34">
        <v>3.1314586208616868</v>
      </c>
      <c r="H49554" s="35" t="s">
        <v>474</v>
      </c>
      <c r="I49554" s="35">
        <v>56068</v>
      </c>
      <c r="J49554" s="35">
        <v>50</v>
      </c>
      <c r="K49554" s="35">
        <v>5</v>
      </c>
      <c r="L49554" s="36">
        <v>0.1</v>
      </c>
      <c r="M49554" s="35" t="s">
        <v>474</v>
      </c>
      <c r="N49554" s="39">
        <v>438.40420692063617</v>
      </c>
      <c r="O49554" s="92">
        <v>45169</v>
      </c>
      <c r="P49554" s="92">
        <f t="shared" si="1759"/>
        <v>45151</v>
      </c>
      <c r="Q49554" s="92">
        <f t="shared" si="1760"/>
        <v>45164</v>
      </c>
    </row>
    <row r="49555" spans="1:17" x14ac:dyDescent="0.3">
      <c r="A49555" s="1" t="s">
        <v>752</v>
      </c>
      <c r="B49555" s="35" t="s">
        <v>441</v>
      </c>
      <c r="C49555" s="33">
        <v>19905</v>
      </c>
      <c r="D49555" s="35">
        <v>5224</v>
      </c>
      <c r="E49555" s="35">
        <v>22</v>
      </c>
      <c r="F49555" s="34">
        <v>7.8946424085836293</v>
      </c>
      <c r="H49555" s="35" t="s">
        <v>474</v>
      </c>
      <c r="I49555" s="35">
        <v>113437</v>
      </c>
      <c r="J49555" s="35">
        <v>95</v>
      </c>
      <c r="K49555" s="35">
        <v>23</v>
      </c>
      <c r="L49555" s="36">
        <v>0.24210526315789474</v>
      </c>
      <c r="M49555" s="35" t="s">
        <v>459</v>
      </c>
      <c r="N49555" s="39">
        <v>477.26701833710126</v>
      </c>
      <c r="O49555" s="92">
        <v>45169</v>
      </c>
      <c r="P49555" s="92">
        <f t="shared" si="1759"/>
        <v>45151</v>
      </c>
      <c r="Q49555" s="92">
        <f t="shared" si="1760"/>
        <v>45164</v>
      </c>
    </row>
    <row r="49556" spans="1:17" x14ac:dyDescent="0.3">
      <c r="A49556" s="1" t="s">
        <v>751</v>
      </c>
      <c r="B49556" s="35" t="s">
        <v>448</v>
      </c>
      <c r="C49556" s="33">
        <v>2603.00000095</v>
      </c>
      <c r="D49556" s="35">
        <v>572</v>
      </c>
      <c r="E49556" s="35" t="s">
        <v>487</v>
      </c>
      <c r="F49556" s="34">
        <v>2.744086492604787</v>
      </c>
      <c r="H49556" s="35" t="s">
        <v>459</v>
      </c>
      <c r="I49556" s="35">
        <v>9527</v>
      </c>
      <c r="J49556" s="35">
        <v>9</v>
      </c>
      <c r="K49556" s="35">
        <v>1</v>
      </c>
      <c r="L49556" s="36">
        <v>0.1111111111111111</v>
      </c>
      <c r="M49556" s="35" t="s">
        <v>455</v>
      </c>
      <c r="N49556" s="39">
        <v>345.75489806820315</v>
      </c>
      <c r="O49556" s="92">
        <v>45169</v>
      </c>
      <c r="P49556" s="92">
        <f t="shared" si="1759"/>
        <v>45151</v>
      </c>
      <c r="Q49556" s="92">
        <f t="shared" si="1760"/>
        <v>45164</v>
      </c>
    </row>
    <row r="49557" spans="1:17" x14ac:dyDescent="0.3">
      <c r="A49557" s="1" t="s">
        <v>750</v>
      </c>
      <c r="B49557" s="35" t="s">
        <v>446</v>
      </c>
      <c r="C49557" s="33">
        <v>14996.00006104</v>
      </c>
      <c r="D49557" s="35">
        <v>3165</v>
      </c>
      <c r="E49557" s="35">
        <v>9</v>
      </c>
      <c r="F49557" s="34">
        <v>4.2868574302510343</v>
      </c>
      <c r="H49557" s="35" t="s">
        <v>474</v>
      </c>
      <c r="I49557" s="35">
        <v>75024</v>
      </c>
      <c r="J49557" s="35">
        <v>85</v>
      </c>
      <c r="K49557" s="35">
        <v>9</v>
      </c>
      <c r="L49557" s="36">
        <v>0.10588235294117647</v>
      </c>
      <c r="M49557" s="35" t="s">
        <v>474</v>
      </c>
      <c r="N49557" s="39">
        <v>566.81781577763672</v>
      </c>
      <c r="O49557" s="92">
        <v>45169</v>
      </c>
      <c r="P49557" s="92">
        <f t="shared" si="1759"/>
        <v>45151</v>
      </c>
      <c r="Q49557" s="92">
        <f t="shared" si="1760"/>
        <v>45164</v>
      </c>
    </row>
    <row r="49558" spans="1:17" x14ac:dyDescent="0.3">
      <c r="A49558" s="1" t="s">
        <v>749</v>
      </c>
      <c r="B49558" s="35" t="s">
        <v>448</v>
      </c>
      <c r="C49558" s="33">
        <v>38237.999694819999</v>
      </c>
      <c r="D49558" s="35">
        <v>16611</v>
      </c>
      <c r="E49558" s="35">
        <v>36</v>
      </c>
      <c r="F49558" s="34">
        <v>6.7247988701064729</v>
      </c>
      <c r="H49558" s="35" t="s">
        <v>474</v>
      </c>
      <c r="I49558" s="35">
        <v>298066</v>
      </c>
      <c r="J49558" s="35">
        <v>480</v>
      </c>
      <c r="K49558" s="35">
        <v>39</v>
      </c>
      <c r="L49558" s="36">
        <v>8.1250000000000003E-2</v>
      </c>
      <c r="M49558" s="35" t="s">
        <v>474</v>
      </c>
      <c r="N49558" s="39">
        <v>1255.2957890865414</v>
      </c>
      <c r="O49558" s="92">
        <v>45169</v>
      </c>
      <c r="P49558" s="92">
        <f t="shared" si="1759"/>
        <v>45151</v>
      </c>
      <c r="Q49558" s="92">
        <f t="shared" si="1760"/>
        <v>45164</v>
      </c>
    </row>
    <row r="49559" spans="1:17" x14ac:dyDescent="0.3">
      <c r="A49559" s="1" t="s">
        <v>748</v>
      </c>
      <c r="B49559" s="35" t="s">
        <v>441</v>
      </c>
      <c r="C49559" s="33">
        <v>6017</v>
      </c>
      <c r="D49559" s="35">
        <v>1505</v>
      </c>
      <c r="E49559" s="35" t="s">
        <v>487</v>
      </c>
      <c r="F49559" s="34">
        <v>1.1871127044801635</v>
      </c>
      <c r="H49559" s="35" t="s">
        <v>474</v>
      </c>
      <c r="I49559" s="35">
        <v>29706</v>
      </c>
      <c r="J49559" s="35">
        <v>39</v>
      </c>
      <c r="K49559" s="35">
        <v>1</v>
      </c>
      <c r="L49559" s="36">
        <v>2.564102564102564E-2</v>
      </c>
      <c r="M49559" s="35" t="s">
        <v>474</v>
      </c>
      <c r="N49559" s="39">
        <v>648.16353664616918</v>
      </c>
      <c r="O49559" s="92">
        <v>45169</v>
      </c>
      <c r="P49559" s="92">
        <f t="shared" si="1759"/>
        <v>45151</v>
      </c>
      <c r="Q49559" s="92">
        <f t="shared" si="1760"/>
        <v>45164</v>
      </c>
    </row>
    <row r="49560" spans="1:17" x14ac:dyDescent="0.3">
      <c r="A49560" s="1" t="s">
        <v>747</v>
      </c>
      <c r="B49560" s="35" t="s">
        <v>446</v>
      </c>
      <c r="C49560" s="33">
        <v>18758.000007629998</v>
      </c>
      <c r="D49560" s="35">
        <v>4510</v>
      </c>
      <c r="E49560" s="35">
        <v>17</v>
      </c>
      <c r="F49560" s="34">
        <v>6.4734284774058635</v>
      </c>
      <c r="H49560" s="35" t="s">
        <v>474</v>
      </c>
      <c r="I49560" s="35">
        <v>96417</v>
      </c>
      <c r="J49560" s="35">
        <v>115</v>
      </c>
      <c r="K49560" s="35">
        <v>18</v>
      </c>
      <c r="L49560" s="36">
        <v>0.15652173913043479</v>
      </c>
      <c r="M49560" s="35" t="s">
        <v>474</v>
      </c>
      <c r="N49560" s="39">
        <v>613.0717558013788</v>
      </c>
      <c r="O49560" s="92">
        <v>45169</v>
      </c>
      <c r="P49560" s="92">
        <f t="shared" si="1759"/>
        <v>45151</v>
      </c>
      <c r="Q49560" s="92">
        <f t="shared" si="1760"/>
        <v>45164</v>
      </c>
    </row>
    <row r="49561" spans="1:17" x14ac:dyDescent="0.3">
      <c r="A49561" s="1" t="s">
        <v>746</v>
      </c>
      <c r="B49561" s="35" t="s">
        <v>441</v>
      </c>
      <c r="C49561" s="33">
        <v>4328.0000019099998</v>
      </c>
      <c r="D49561" s="35">
        <v>962</v>
      </c>
      <c r="E49561" s="35" t="s">
        <v>487</v>
      </c>
      <c r="F49561" s="34">
        <v>3.300765776203749</v>
      </c>
      <c r="H49561" s="35" t="s">
        <v>474</v>
      </c>
      <c r="I49561" s="35">
        <v>17877</v>
      </c>
      <c r="J49561" s="35">
        <v>18</v>
      </c>
      <c r="K49561" s="35">
        <v>2</v>
      </c>
      <c r="L49561" s="36">
        <v>0.1111111111111111</v>
      </c>
      <c r="M49561" s="35" t="s">
        <v>474</v>
      </c>
      <c r="N49561" s="39">
        <v>415.89648780167227</v>
      </c>
      <c r="O49561" s="92">
        <v>45169</v>
      </c>
      <c r="P49561" s="92">
        <f t="shared" si="1759"/>
        <v>45151</v>
      </c>
      <c r="Q49561" s="92">
        <f t="shared" si="1760"/>
        <v>45164</v>
      </c>
    </row>
    <row r="49562" spans="1:17" x14ac:dyDescent="0.3">
      <c r="A49562" s="1" t="s">
        <v>745</v>
      </c>
      <c r="B49562" s="35" t="s">
        <v>446</v>
      </c>
      <c r="C49562" s="33">
        <v>20091.999938960002</v>
      </c>
      <c r="D49562" s="35">
        <v>5613</v>
      </c>
      <c r="E49562" s="35">
        <v>10</v>
      </c>
      <c r="F49562" s="34">
        <v>3.5550752361921769</v>
      </c>
      <c r="H49562" s="35" t="s">
        <v>455</v>
      </c>
      <c r="I49562" s="35">
        <v>94238</v>
      </c>
      <c r="J49562" s="35">
        <v>106</v>
      </c>
      <c r="K49562" s="35">
        <v>10</v>
      </c>
      <c r="L49562" s="36">
        <v>9.4339622641509441E-2</v>
      </c>
      <c r="M49562" s="35" t="s">
        <v>455</v>
      </c>
      <c r="N49562" s="39">
        <v>527.57316505091899</v>
      </c>
      <c r="O49562" s="92">
        <v>45169</v>
      </c>
      <c r="P49562" s="92">
        <f t="shared" si="1759"/>
        <v>45151</v>
      </c>
      <c r="Q49562" s="92">
        <f t="shared" si="1760"/>
        <v>45164</v>
      </c>
    </row>
    <row r="49563" spans="1:17" x14ac:dyDescent="0.3">
      <c r="A49563" s="1" t="s">
        <v>744</v>
      </c>
      <c r="B49563" s="35" t="s">
        <v>443</v>
      </c>
      <c r="C49563" s="33">
        <v>10072.000015260001</v>
      </c>
      <c r="D49563" s="35">
        <v>1918</v>
      </c>
      <c r="E49563" s="35">
        <v>5</v>
      </c>
      <c r="F49563" s="34">
        <v>3.5458980996996923</v>
      </c>
      <c r="H49563" s="35" t="s">
        <v>474</v>
      </c>
      <c r="I49563" s="35">
        <v>40031</v>
      </c>
      <c r="J49563" s="35">
        <v>52</v>
      </c>
      <c r="K49563" s="35">
        <v>6</v>
      </c>
      <c r="L49563" s="36">
        <v>0.11538461538461539</v>
      </c>
      <c r="M49563" s="35" t="s">
        <v>474</v>
      </c>
      <c r="N49563" s="39">
        <v>516.28276331627535</v>
      </c>
      <c r="O49563" s="92">
        <v>45169</v>
      </c>
      <c r="P49563" s="92">
        <f t="shared" si="1759"/>
        <v>45151</v>
      </c>
      <c r="Q49563" s="92">
        <f t="shared" si="1760"/>
        <v>45164</v>
      </c>
    </row>
    <row r="49564" spans="1:17" x14ac:dyDescent="0.3">
      <c r="A49564" s="1" t="s">
        <v>743</v>
      </c>
      <c r="B49564" s="35" t="s">
        <v>447</v>
      </c>
      <c r="C49564" s="33">
        <v>2093.9999961899998</v>
      </c>
      <c r="D49564" s="35">
        <v>499</v>
      </c>
      <c r="E49564" s="35" t="s">
        <v>487</v>
      </c>
      <c r="F49564" s="34">
        <v>3.4111065691754816</v>
      </c>
      <c r="H49564" s="35" t="s">
        <v>474</v>
      </c>
      <c r="I49564" s="35">
        <v>10876</v>
      </c>
      <c r="J49564" s="35">
        <v>15</v>
      </c>
      <c r="K49564" s="35">
        <v>1</v>
      </c>
      <c r="L49564" s="36">
        <v>6.6666666666666666E-2</v>
      </c>
      <c r="M49564" s="35" t="s">
        <v>474</v>
      </c>
      <c r="N49564" s="39">
        <v>716.33237952685124</v>
      </c>
      <c r="O49564" s="92">
        <v>45169</v>
      </c>
      <c r="P49564" s="92">
        <f t="shared" si="1759"/>
        <v>45151</v>
      </c>
      <c r="Q49564" s="92">
        <f t="shared" si="1760"/>
        <v>45164</v>
      </c>
    </row>
    <row r="49565" spans="1:17" x14ac:dyDescent="0.3">
      <c r="A49565" s="1" t="s">
        <v>742</v>
      </c>
      <c r="B49565" s="35" t="s">
        <v>450</v>
      </c>
      <c r="C49565" s="33">
        <v>13785.000015260001</v>
      </c>
      <c r="D49565" s="35">
        <v>2721</v>
      </c>
      <c r="E49565" s="35">
        <v>6</v>
      </c>
      <c r="F49565" s="34">
        <v>3.1089693732100092</v>
      </c>
      <c r="H49565" s="35" t="s">
        <v>474</v>
      </c>
      <c r="I49565" s="35">
        <v>76265</v>
      </c>
      <c r="J49565" s="35">
        <v>71</v>
      </c>
      <c r="K49565" s="35">
        <v>6</v>
      </c>
      <c r="L49565" s="36">
        <v>8.4507042253521125E-2</v>
      </c>
      <c r="M49565" s="35" t="s">
        <v>474</v>
      </c>
      <c r="N49565" s="39">
        <v>515.05259282845827</v>
      </c>
      <c r="O49565" s="92">
        <v>45169</v>
      </c>
      <c r="P49565" s="92">
        <f t="shared" si="1759"/>
        <v>45151</v>
      </c>
      <c r="Q49565" s="92">
        <f t="shared" si="1760"/>
        <v>45164</v>
      </c>
    </row>
    <row r="49566" spans="1:17" x14ac:dyDescent="0.3">
      <c r="A49566" s="1" t="s">
        <v>741</v>
      </c>
      <c r="B49566" s="35" t="s">
        <v>443</v>
      </c>
      <c r="C49566" s="33">
        <v>13708.000022890001</v>
      </c>
      <c r="D49566" s="35">
        <v>3760</v>
      </c>
      <c r="E49566" s="35">
        <v>9</v>
      </c>
      <c r="F49566" s="34">
        <v>4.6896494148211412</v>
      </c>
      <c r="H49566" s="35" t="s">
        <v>455</v>
      </c>
      <c r="I49566" s="35">
        <v>73330</v>
      </c>
      <c r="J49566" s="35">
        <v>90</v>
      </c>
      <c r="K49566" s="35">
        <v>9</v>
      </c>
      <c r="L49566" s="36">
        <v>0.1</v>
      </c>
      <c r="M49566" s="35" t="s">
        <v>455</v>
      </c>
      <c r="N49566" s="39">
        <v>656.55091807495978</v>
      </c>
      <c r="O49566" s="92">
        <v>45169</v>
      </c>
      <c r="P49566" s="92">
        <f t="shared" si="1759"/>
        <v>45151</v>
      </c>
      <c r="Q49566" s="92">
        <f t="shared" si="1760"/>
        <v>45164</v>
      </c>
    </row>
    <row r="49567" spans="1:17" x14ac:dyDescent="0.3">
      <c r="A49567" s="1" t="s">
        <v>740</v>
      </c>
      <c r="B49567" s="35" t="s">
        <v>443</v>
      </c>
      <c r="C49567" s="33">
        <v>11522.999996189999</v>
      </c>
      <c r="D49567" s="35">
        <v>3338</v>
      </c>
      <c r="E49567" s="35" t="s">
        <v>487</v>
      </c>
      <c r="F49567" s="34">
        <v>1.8596347683464931</v>
      </c>
      <c r="H49567" s="35" t="s">
        <v>455</v>
      </c>
      <c r="I49567" s="35">
        <v>49848</v>
      </c>
      <c r="J49567" s="35">
        <v>36</v>
      </c>
      <c r="K49567" s="35">
        <v>3</v>
      </c>
      <c r="L49567" s="36">
        <v>8.3333333333333329E-2</v>
      </c>
      <c r="M49567" s="35" t="s">
        <v>455</v>
      </c>
      <c r="N49567" s="39">
        <v>312.4186410822108</v>
      </c>
      <c r="O49567" s="92">
        <v>45169</v>
      </c>
      <c r="P49567" s="92">
        <f t="shared" si="1759"/>
        <v>45151</v>
      </c>
      <c r="Q49567" s="92">
        <f t="shared" si="1760"/>
        <v>45164</v>
      </c>
    </row>
    <row r="49568" spans="1:17" x14ac:dyDescent="0.3">
      <c r="A49568" s="1" t="s">
        <v>739</v>
      </c>
      <c r="B49568" s="35" t="s">
        <v>441</v>
      </c>
      <c r="C49568" s="33">
        <v>8441.0000381499995</v>
      </c>
      <c r="D49568" s="35">
        <v>1779</v>
      </c>
      <c r="E49568" s="35" t="s">
        <v>487</v>
      </c>
      <c r="F49568" s="34">
        <v>1.6924196447279323</v>
      </c>
      <c r="H49568" s="35" t="s">
        <v>455</v>
      </c>
      <c r="I49568" s="35">
        <v>36189</v>
      </c>
      <c r="J49568" s="35">
        <v>30</v>
      </c>
      <c r="K49568" s="35">
        <v>2</v>
      </c>
      <c r="L49568" s="36">
        <v>6.6666666666666666E-2</v>
      </c>
      <c r="M49568" s="35" t="s">
        <v>455</v>
      </c>
      <c r="N49568" s="39">
        <v>355.40812539286577</v>
      </c>
      <c r="O49568" s="92">
        <v>45169</v>
      </c>
      <c r="P49568" s="92">
        <f t="shared" si="1759"/>
        <v>45151</v>
      </c>
      <c r="Q49568" s="92">
        <f t="shared" si="1760"/>
        <v>45164</v>
      </c>
    </row>
    <row r="49569" spans="1:17" x14ac:dyDescent="0.3">
      <c r="A49569" s="1" t="s">
        <v>738</v>
      </c>
      <c r="B49569" s="35" t="s">
        <v>453</v>
      </c>
      <c r="C49569" s="33">
        <v>3037.9999904599999</v>
      </c>
      <c r="D49569" s="35">
        <v>730</v>
      </c>
      <c r="E49569" s="35" t="s">
        <v>487</v>
      </c>
      <c r="F49569" s="34">
        <v>2.3511708904829867</v>
      </c>
      <c r="H49569" s="35" t="s">
        <v>459</v>
      </c>
      <c r="I49569" s="35">
        <v>14735</v>
      </c>
      <c r="J49569" s="35">
        <v>31</v>
      </c>
      <c r="K49569" s="35">
        <v>1</v>
      </c>
      <c r="L49569" s="36">
        <v>3.2258064516129031E-2</v>
      </c>
      <c r="M49569" s="35" t="s">
        <v>459</v>
      </c>
      <c r="N49569" s="39">
        <v>1020.4081664696162</v>
      </c>
      <c r="O49569" s="92">
        <v>45169</v>
      </c>
      <c r="P49569" s="92">
        <f t="shared" si="1759"/>
        <v>45151</v>
      </c>
      <c r="Q49569" s="92">
        <f t="shared" si="1760"/>
        <v>45164</v>
      </c>
    </row>
    <row r="49570" spans="1:17" x14ac:dyDescent="0.3">
      <c r="A49570" s="1" t="s">
        <v>737</v>
      </c>
      <c r="B49570" s="35" t="s">
        <v>450</v>
      </c>
      <c r="C49570" s="33">
        <v>89143.000274659993</v>
      </c>
      <c r="D49570" s="35">
        <v>43345</v>
      </c>
      <c r="E49570" s="35">
        <v>32</v>
      </c>
      <c r="F49570" s="34">
        <v>2.5640984470701373</v>
      </c>
      <c r="H49570" s="35" t="s">
        <v>474</v>
      </c>
      <c r="I49570" s="35">
        <v>482646</v>
      </c>
      <c r="J49570" s="35">
        <v>359</v>
      </c>
      <c r="K49570" s="35">
        <v>32</v>
      </c>
      <c r="L49570" s="36">
        <v>8.9136490250696379E-2</v>
      </c>
      <c r="M49570" s="35" t="s">
        <v>474</v>
      </c>
      <c r="N49570" s="39">
        <v>402.72371234295349</v>
      </c>
      <c r="O49570" s="92">
        <v>45169</v>
      </c>
      <c r="P49570" s="92">
        <f t="shared" si="1759"/>
        <v>45151</v>
      </c>
      <c r="Q49570" s="92">
        <f t="shared" si="1760"/>
        <v>45164</v>
      </c>
    </row>
    <row r="49571" spans="1:17" x14ac:dyDescent="0.3">
      <c r="A49571" s="1" t="s">
        <v>736</v>
      </c>
      <c r="B49571" s="35" t="s">
        <v>453</v>
      </c>
      <c r="C49571" s="33">
        <v>5787.9999847400004</v>
      </c>
      <c r="D49571" s="35">
        <v>1528</v>
      </c>
      <c r="E49571" s="35" t="s">
        <v>487</v>
      </c>
      <c r="F49571" s="34">
        <v>3.7022410997006956</v>
      </c>
      <c r="H49571" s="35" t="s">
        <v>455</v>
      </c>
      <c r="I49571" s="35">
        <v>31056</v>
      </c>
      <c r="J49571" s="35">
        <v>70</v>
      </c>
      <c r="K49571" s="35">
        <v>8</v>
      </c>
      <c r="L49571" s="36">
        <v>0.11428571428571428</v>
      </c>
      <c r="M49571" s="35" t="s">
        <v>474</v>
      </c>
      <c r="N49571" s="39">
        <v>1209.3987592355606</v>
      </c>
      <c r="O49571" s="92">
        <v>45169</v>
      </c>
      <c r="P49571" s="92">
        <f t="shared" si="1759"/>
        <v>45151</v>
      </c>
      <c r="Q49571" s="92">
        <f t="shared" si="1760"/>
        <v>45164</v>
      </c>
    </row>
    <row r="49572" spans="1:17" x14ac:dyDescent="0.3">
      <c r="A49572" s="1" t="s">
        <v>735</v>
      </c>
      <c r="B49572" s="35" t="s">
        <v>441</v>
      </c>
      <c r="C49572" s="33">
        <v>11086.99999237</v>
      </c>
      <c r="D49572" s="35">
        <v>3521</v>
      </c>
      <c r="E49572" s="35" t="s">
        <v>487</v>
      </c>
      <c r="F49572" s="34">
        <v>1.9327655311011482</v>
      </c>
      <c r="H49572" s="35" t="s">
        <v>459</v>
      </c>
      <c r="I49572" s="35">
        <v>67973</v>
      </c>
      <c r="J49572" s="35">
        <v>52</v>
      </c>
      <c r="K49572" s="35">
        <v>3</v>
      </c>
      <c r="L49572" s="36">
        <v>5.7692307692307696E-2</v>
      </c>
      <c r="M49572" s="35" t="s">
        <v>455</v>
      </c>
      <c r="N49572" s="39">
        <v>469.0177688805453</v>
      </c>
      <c r="O49572" s="92">
        <v>45169</v>
      </c>
      <c r="P49572" s="92">
        <f t="shared" si="1759"/>
        <v>45151</v>
      </c>
      <c r="Q49572" s="92">
        <f t="shared" si="1760"/>
        <v>45164</v>
      </c>
    </row>
    <row r="49573" spans="1:17" x14ac:dyDescent="0.3">
      <c r="A49573" s="1" t="s">
        <v>734</v>
      </c>
      <c r="B49573" s="35" t="s">
        <v>453</v>
      </c>
      <c r="C49573" s="33">
        <v>5094.9999961900003</v>
      </c>
      <c r="D49573" s="35">
        <v>1230</v>
      </c>
      <c r="E49573" s="35">
        <v>11</v>
      </c>
      <c r="F49573" s="34">
        <v>15.421281379820147</v>
      </c>
      <c r="H49573" s="35" t="s">
        <v>474</v>
      </c>
      <c r="I49573" s="35">
        <v>35051</v>
      </c>
      <c r="J49573" s="35">
        <v>55</v>
      </c>
      <c r="K49573" s="35">
        <v>11</v>
      </c>
      <c r="L49573" s="36">
        <v>0.2</v>
      </c>
      <c r="M49573" s="35" t="s">
        <v>474</v>
      </c>
      <c r="N49573" s="39">
        <v>1079.4896965874102</v>
      </c>
      <c r="O49573" s="92">
        <v>45169</v>
      </c>
      <c r="P49573" s="92">
        <f t="shared" si="1759"/>
        <v>45151</v>
      </c>
      <c r="Q49573" s="92">
        <f t="shared" si="1760"/>
        <v>45164</v>
      </c>
    </row>
    <row r="49574" spans="1:17" x14ac:dyDescent="0.3">
      <c r="A49574" s="1" t="s">
        <v>733</v>
      </c>
      <c r="B49574" s="35" t="s">
        <v>441</v>
      </c>
      <c r="C49574" s="33">
        <v>43782.000152590001</v>
      </c>
      <c r="D49574" s="35">
        <v>13340</v>
      </c>
      <c r="E49574" s="35">
        <v>20</v>
      </c>
      <c r="F49574" s="34">
        <v>3.2629195185065543</v>
      </c>
      <c r="H49574" s="35" t="s">
        <v>474</v>
      </c>
      <c r="I49574" s="35">
        <v>217144</v>
      </c>
      <c r="J49574" s="35">
        <v>221</v>
      </c>
      <c r="K49574" s="35">
        <v>21</v>
      </c>
      <c r="L49574" s="36">
        <v>9.5022624434389136E-2</v>
      </c>
      <c r="M49574" s="35" t="s">
        <v>474</v>
      </c>
      <c r="N49574" s="39">
        <v>504.77364951296391</v>
      </c>
      <c r="O49574" s="92">
        <v>45169</v>
      </c>
      <c r="P49574" s="92">
        <f t="shared" si="1759"/>
        <v>45151</v>
      </c>
      <c r="Q49574" s="92">
        <f t="shared" si="1760"/>
        <v>45164</v>
      </c>
    </row>
    <row r="49575" spans="1:17" x14ac:dyDescent="0.3">
      <c r="A49575" s="1" t="s">
        <v>732</v>
      </c>
      <c r="B49575" s="35" t="s">
        <v>449</v>
      </c>
      <c r="C49575" s="33">
        <v>1864.9999828299999</v>
      </c>
      <c r="D49575" s="35">
        <v>294</v>
      </c>
      <c r="E49575" s="35" t="s">
        <v>487</v>
      </c>
      <c r="F49575" s="34">
        <v>3.8299502459074475</v>
      </c>
      <c r="H49575" s="35" t="s">
        <v>459</v>
      </c>
      <c r="I49575" s="35">
        <v>17126</v>
      </c>
      <c r="J49575" s="35">
        <v>14</v>
      </c>
      <c r="K49575" s="35">
        <v>1</v>
      </c>
      <c r="L49575" s="36">
        <v>7.1428571428571425E-2</v>
      </c>
      <c r="M49575" s="35" t="s">
        <v>459</v>
      </c>
      <c r="N49575" s="39">
        <v>750.67024819785968</v>
      </c>
      <c r="O49575" s="92">
        <v>45169</v>
      </c>
      <c r="P49575" s="92">
        <f t="shared" si="1759"/>
        <v>45151</v>
      </c>
      <c r="Q49575" s="92">
        <f t="shared" si="1760"/>
        <v>45164</v>
      </c>
    </row>
    <row r="49576" spans="1:17" x14ac:dyDescent="0.3">
      <c r="A49576" s="1" t="s">
        <v>731</v>
      </c>
      <c r="B49576" s="35" t="s">
        <v>446</v>
      </c>
      <c r="C49576" s="33">
        <v>34453.999938959998</v>
      </c>
      <c r="D49576" s="35">
        <v>6357</v>
      </c>
      <c r="E49576" s="35">
        <v>18</v>
      </c>
      <c r="F49576" s="34">
        <v>3.7316836593490028</v>
      </c>
      <c r="H49576" s="35" t="s">
        <v>474</v>
      </c>
      <c r="I49576" s="35">
        <v>208577</v>
      </c>
      <c r="J49576" s="35">
        <v>174</v>
      </c>
      <c r="K49576" s="35">
        <v>19</v>
      </c>
      <c r="L49576" s="36">
        <v>0.10919540229885058</v>
      </c>
      <c r="M49576" s="35" t="s">
        <v>455</v>
      </c>
      <c r="N49576" s="39">
        <v>505.0211885652318</v>
      </c>
      <c r="O49576" s="92">
        <v>45169</v>
      </c>
      <c r="P49576" s="92">
        <f t="shared" si="1759"/>
        <v>45151</v>
      </c>
      <c r="Q49576" s="92">
        <f t="shared" si="1760"/>
        <v>45164</v>
      </c>
    </row>
    <row r="49577" spans="1:17" x14ac:dyDescent="0.3">
      <c r="A49577" s="1" t="s">
        <v>730</v>
      </c>
      <c r="B49577" s="35" t="s">
        <v>449</v>
      </c>
      <c r="C49577" s="33">
        <v>734.00000250000005</v>
      </c>
      <c r="D49577" s="35">
        <v>106</v>
      </c>
      <c r="E49577" s="35">
        <v>0</v>
      </c>
      <c r="F49577" s="34">
        <v>0</v>
      </c>
      <c r="H49577" s="35" t="s">
        <v>459</v>
      </c>
      <c r="I49577" s="35">
        <v>1210</v>
      </c>
      <c r="J49577" s="35">
        <v>3</v>
      </c>
      <c r="K49577" s="35">
        <v>0</v>
      </c>
      <c r="L49577" s="36">
        <v>0</v>
      </c>
      <c r="M49577" s="35" t="s">
        <v>459</v>
      </c>
      <c r="N49577" s="39">
        <v>408.71934465695045</v>
      </c>
      <c r="O49577" s="92">
        <v>45169</v>
      </c>
      <c r="P49577" s="92">
        <f t="shared" si="1759"/>
        <v>45151</v>
      </c>
      <c r="Q49577" s="92">
        <f t="shared" si="1760"/>
        <v>45164</v>
      </c>
    </row>
    <row r="49578" spans="1:17" x14ac:dyDescent="0.3">
      <c r="A49578" s="1" t="s">
        <v>729</v>
      </c>
      <c r="B49578" s="35" t="s">
        <v>446</v>
      </c>
      <c r="C49578" s="33">
        <v>7014.0000038099997</v>
      </c>
      <c r="D49578" s="35">
        <v>921</v>
      </c>
      <c r="E49578" s="35" t="s">
        <v>487</v>
      </c>
      <c r="F49578" s="34">
        <v>1.0183714198712785</v>
      </c>
      <c r="H49578" s="35" t="s">
        <v>455</v>
      </c>
      <c r="I49578" s="35">
        <v>38116</v>
      </c>
      <c r="J49578" s="35">
        <v>20</v>
      </c>
      <c r="K49578" s="35">
        <v>1</v>
      </c>
      <c r="L49578" s="36">
        <v>0.05</v>
      </c>
      <c r="M49578" s="35" t="s">
        <v>455</v>
      </c>
      <c r="N49578" s="39">
        <v>285.14399756395801</v>
      </c>
      <c r="O49578" s="92">
        <v>45169</v>
      </c>
      <c r="P49578" s="92">
        <f t="shared" si="1759"/>
        <v>45151</v>
      </c>
      <c r="Q49578" s="92">
        <f t="shared" si="1760"/>
        <v>45164</v>
      </c>
    </row>
    <row r="49579" spans="1:17" x14ac:dyDescent="0.3">
      <c r="A49579" s="1" t="s">
        <v>728</v>
      </c>
      <c r="B49579" s="35" t="s">
        <v>446</v>
      </c>
      <c r="C49579" s="33">
        <v>10140.99994659</v>
      </c>
      <c r="D49579" s="35">
        <v>2447</v>
      </c>
      <c r="E49579" s="35">
        <v>7</v>
      </c>
      <c r="F49579" s="34">
        <v>4.9304802547418358</v>
      </c>
      <c r="H49579" s="35" t="s">
        <v>459</v>
      </c>
      <c r="I49579" s="35">
        <v>55167</v>
      </c>
      <c r="J49579" s="35">
        <v>43</v>
      </c>
      <c r="K49579" s="35">
        <v>7</v>
      </c>
      <c r="L49579" s="36">
        <v>0.16279069767441862</v>
      </c>
      <c r="M49579" s="35" t="s">
        <v>474</v>
      </c>
      <c r="N49579" s="39">
        <v>424.02130190779786</v>
      </c>
      <c r="O49579" s="92">
        <v>45169</v>
      </c>
      <c r="P49579" s="92">
        <f t="shared" si="1759"/>
        <v>45151</v>
      </c>
      <c r="Q49579" s="92">
        <f t="shared" si="1760"/>
        <v>45164</v>
      </c>
    </row>
    <row r="49580" spans="1:17" x14ac:dyDescent="0.3">
      <c r="A49580" s="1" t="s">
        <v>727</v>
      </c>
      <c r="B49580" s="35" t="s">
        <v>448</v>
      </c>
      <c r="C49580" s="33">
        <v>15852.999984739999</v>
      </c>
      <c r="D49580" s="35">
        <v>4054</v>
      </c>
      <c r="E49580" s="35">
        <v>9</v>
      </c>
      <c r="F49580" s="34">
        <v>4.0551135020245583</v>
      </c>
      <c r="H49580" s="35" t="s">
        <v>474</v>
      </c>
      <c r="I49580" s="35">
        <v>97422</v>
      </c>
      <c r="J49580" s="35">
        <v>94</v>
      </c>
      <c r="K49580" s="35">
        <v>9</v>
      </c>
      <c r="L49580" s="36">
        <v>9.5744680851063829E-2</v>
      </c>
      <c r="M49580" s="35" t="s">
        <v>474</v>
      </c>
      <c r="N49580" s="39">
        <v>592.94770762936878</v>
      </c>
      <c r="O49580" s="92">
        <v>45169</v>
      </c>
      <c r="P49580" s="92">
        <f t="shared" si="1759"/>
        <v>45151</v>
      </c>
      <c r="Q49580" s="92">
        <f t="shared" si="1760"/>
        <v>45164</v>
      </c>
    </row>
    <row r="49581" spans="1:17" x14ac:dyDescent="0.3">
      <c r="A49581" s="1" t="s">
        <v>726</v>
      </c>
      <c r="B49581" s="35" t="s">
        <v>446</v>
      </c>
      <c r="C49581" s="33">
        <v>115553.99957275001</v>
      </c>
      <c r="D49581" s="35">
        <v>43138</v>
      </c>
      <c r="E49581" s="35">
        <v>73</v>
      </c>
      <c r="F49581" s="34">
        <v>4.5124233982078019</v>
      </c>
      <c r="H49581" s="35" t="s">
        <v>459</v>
      </c>
      <c r="I49581" s="35">
        <v>612667</v>
      </c>
      <c r="J49581" s="35">
        <v>607</v>
      </c>
      <c r="K49581" s="35">
        <v>77</v>
      </c>
      <c r="L49581" s="36">
        <v>0.12685337726523888</v>
      </c>
      <c r="M49581" s="35" t="s">
        <v>474</v>
      </c>
      <c r="N49581" s="39">
        <v>525.29553476671094</v>
      </c>
      <c r="O49581" s="92">
        <v>45169</v>
      </c>
      <c r="P49581" s="92">
        <f t="shared" si="1759"/>
        <v>45151</v>
      </c>
      <c r="Q49581" s="92">
        <f t="shared" si="1760"/>
        <v>45164</v>
      </c>
    </row>
    <row r="49582" spans="1:17" x14ac:dyDescent="0.3">
      <c r="A49582" s="1" t="s">
        <v>725</v>
      </c>
      <c r="B49582" s="35" t="s">
        <v>448</v>
      </c>
      <c r="C49582" s="33">
        <v>21002.00012207</v>
      </c>
      <c r="D49582" s="35">
        <v>7729</v>
      </c>
      <c r="E49582" s="35">
        <v>12</v>
      </c>
      <c r="F49582" s="34">
        <v>4.0812439394385427</v>
      </c>
      <c r="H49582" s="35" t="s">
        <v>474</v>
      </c>
      <c r="I49582" s="35">
        <v>113649</v>
      </c>
      <c r="J49582" s="35">
        <v>167</v>
      </c>
      <c r="K49582" s="35">
        <v>13</v>
      </c>
      <c r="L49582" s="36">
        <v>7.7844311377245512E-2</v>
      </c>
      <c r="M49582" s="35" t="s">
        <v>474</v>
      </c>
      <c r="N49582" s="39">
        <v>795.16236086727599</v>
      </c>
      <c r="O49582" s="92">
        <v>45169</v>
      </c>
      <c r="P49582" s="92">
        <f t="shared" si="1759"/>
        <v>45151</v>
      </c>
      <c r="Q49582" s="92">
        <f t="shared" si="1760"/>
        <v>45164</v>
      </c>
    </row>
    <row r="49583" spans="1:17" x14ac:dyDescent="0.3">
      <c r="A49583" s="1" t="s">
        <v>724</v>
      </c>
      <c r="B49583" s="35" t="s">
        <v>441</v>
      </c>
      <c r="C49583" s="33">
        <v>11782.00006104</v>
      </c>
      <c r="D49583" s="35">
        <v>2567</v>
      </c>
      <c r="E49583" s="35" t="s">
        <v>487</v>
      </c>
      <c r="F49583" s="34">
        <v>1.2125033281024515</v>
      </c>
      <c r="H49583" s="35" t="s">
        <v>459</v>
      </c>
      <c r="I49583" s="35">
        <v>47591</v>
      </c>
      <c r="J49583" s="35">
        <v>40</v>
      </c>
      <c r="K49583" s="35">
        <v>2</v>
      </c>
      <c r="L49583" s="36">
        <v>0.05</v>
      </c>
      <c r="M49583" s="35" t="s">
        <v>455</v>
      </c>
      <c r="N49583" s="39">
        <v>339.50093186868639</v>
      </c>
      <c r="O49583" s="92">
        <v>45169</v>
      </c>
      <c r="P49583" s="92">
        <f t="shared" si="1759"/>
        <v>45151</v>
      </c>
      <c r="Q49583" s="92">
        <f t="shared" si="1760"/>
        <v>45164</v>
      </c>
    </row>
    <row r="49584" spans="1:17" x14ac:dyDescent="0.3">
      <c r="A49584" s="1" t="s">
        <v>723</v>
      </c>
      <c r="B49584" s="35" t="s">
        <v>450</v>
      </c>
      <c r="C49584" s="33">
        <v>101252.99990845</v>
      </c>
      <c r="D49584" s="35">
        <v>39158</v>
      </c>
      <c r="E49584" s="35">
        <v>63</v>
      </c>
      <c r="F49584" s="34">
        <v>4.4443127651217926</v>
      </c>
      <c r="H49584" s="35" t="s">
        <v>455</v>
      </c>
      <c r="I49584" s="35">
        <v>569774</v>
      </c>
      <c r="J49584" s="35">
        <v>611</v>
      </c>
      <c r="K49584" s="35">
        <v>68</v>
      </c>
      <c r="L49584" s="36">
        <v>0.11129296235679215</v>
      </c>
      <c r="M49584" s="35" t="s">
        <v>455</v>
      </c>
      <c r="N49584" s="39">
        <v>603.43891099764778</v>
      </c>
      <c r="O49584" s="92">
        <v>45169</v>
      </c>
      <c r="P49584" s="92">
        <f t="shared" si="1759"/>
        <v>45151</v>
      </c>
      <c r="Q49584" s="92">
        <f t="shared" si="1760"/>
        <v>45164</v>
      </c>
    </row>
    <row r="49585" spans="1:17" x14ac:dyDescent="0.3">
      <c r="A49585" s="1" t="s">
        <v>722</v>
      </c>
      <c r="B49585" s="35" t="s">
        <v>450</v>
      </c>
      <c r="C49585" s="33">
        <v>13000.000038149999</v>
      </c>
      <c r="D49585" s="35">
        <v>3948</v>
      </c>
      <c r="E49585" s="35">
        <v>7</v>
      </c>
      <c r="F49585" s="34">
        <v>3.8461538348668642</v>
      </c>
      <c r="H49585" s="35" t="s">
        <v>474</v>
      </c>
      <c r="I49585" s="35">
        <v>72773</v>
      </c>
      <c r="J49585" s="35">
        <v>76</v>
      </c>
      <c r="K49585" s="35">
        <v>7</v>
      </c>
      <c r="L49585" s="36">
        <v>9.2105263157894732E-2</v>
      </c>
      <c r="M49585" s="35" t="s">
        <v>455</v>
      </c>
      <c r="N49585" s="39">
        <v>584.61538289976329</v>
      </c>
      <c r="O49585" s="92">
        <v>45169</v>
      </c>
      <c r="P49585" s="92">
        <f t="shared" si="1759"/>
        <v>45151</v>
      </c>
      <c r="Q49585" s="92">
        <f t="shared" si="1760"/>
        <v>45164</v>
      </c>
    </row>
    <row r="49586" spans="1:17" x14ac:dyDescent="0.3">
      <c r="A49586" s="1" t="s">
        <v>721</v>
      </c>
      <c r="B49586" s="35" t="s">
        <v>446</v>
      </c>
      <c r="C49586" s="33">
        <v>66263.000274659993</v>
      </c>
      <c r="D49586" s="35">
        <v>20088</v>
      </c>
      <c r="E49586" s="35">
        <v>29</v>
      </c>
      <c r="F49586" s="34">
        <v>3.1260712054125301</v>
      </c>
      <c r="H49586" s="35" t="s">
        <v>474</v>
      </c>
      <c r="I49586" s="35">
        <v>416819</v>
      </c>
      <c r="J49586" s="35">
        <v>324</v>
      </c>
      <c r="K49586" s="35">
        <v>31</v>
      </c>
      <c r="L49586" s="36">
        <v>9.5679012345679007E-2</v>
      </c>
      <c r="M49586" s="35" t="s">
        <v>474</v>
      </c>
      <c r="N49586" s="39">
        <v>488.96065475004258</v>
      </c>
      <c r="O49586" s="92">
        <v>45169</v>
      </c>
      <c r="P49586" s="92">
        <f t="shared" si="1759"/>
        <v>45151</v>
      </c>
      <c r="Q49586" s="92">
        <f t="shared" si="1760"/>
        <v>45164</v>
      </c>
    </row>
    <row r="49587" spans="1:17" x14ac:dyDescent="0.3">
      <c r="A49587" s="1" t="s">
        <v>720</v>
      </c>
      <c r="B49587" s="35" t="s">
        <v>450</v>
      </c>
      <c r="C49587" s="33">
        <v>5395.0000228899999</v>
      </c>
      <c r="D49587" s="35">
        <v>941</v>
      </c>
      <c r="E49587" s="35" t="s">
        <v>487</v>
      </c>
      <c r="F49587" s="34">
        <v>3.9719316659228761</v>
      </c>
      <c r="H49587" s="35" t="s">
        <v>455</v>
      </c>
      <c r="I49587" s="35">
        <v>26593</v>
      </c>
      <c r="J49587" s="35">
        <v>26</v>
      </c>
      <c r="K49587" s="35">
        <v>3</v>
      </c>
      <c r="L49587" s="36">
        <v>0.11538461538461539</v>
      </c>
      <c r="M49587" s="35" t="s">
        <v>455</v>
      </c>
      <c r="N49587" s="39">
        <v>481.92770879864224</v>
      </c>
      <c r="O49587" s="92">
        <v>45169</v>
      </c>
      <c r="P49587" s="92">
        <f t="shared" si="1759"/>
        <v>45151</v>
      </c>
      <c r="Q49587" s="92">
        <f t="shared" si="1760"/>
        <v>45164</v>
      </c>
    </row>
    <row r="49588" spans="1:17" x14ac:dyDescent="0.3">
      <c r="A49588" s="1" t="s">
        <v>719</v>
      </c>
      <c r="B49588" s="35" t="s">
        <v>452</v>
      </c>
      <c r="C49588" s="33">
        <v>23860.000045780002</v>
      </c>
      <c r="D49588" s="35">
        <v>5391</v>
      </c>
      <c r="E49588" s="35">
        <v>9</v>
      </c>
      <c r="F49588" s="34">
        <v>2.6942881040389683</v>
      </c>
      <c r="H49588" s="35" t="s">
        <v>459</v>
      </c>
      <c r="I49588" s="35">
        <v>104391</v>
      </c>
      <c r="J49588" s="35">
        <v>80</v>
      </c>
      <c r="K49588" s="35">
        <v>10</v>
      </c>
      <c r="L49588" s="36">
        <v>0.125</v>
      </c>
      <c r="M49588" s="35" t="s">
        <v>474</v>
      </c>
      <c r="N49588" s="39">
        <v>335.28918628040486</v>
      </c>
      <c r="O49588" s="92">
        <v>45169</v>
      </c>
      <c r="P49588" s="92">
        <f t="shared" si="1759"/>
        <v>45151</v>
      </c>
      <c r="Q49588" s="92">
        <f t="shared" si="1760"/>
        <v>45164</v>
      </c>
    </row>
    <row r="49589" spans="1:17" x14ac:dyDescent="0.3">
      <c r="A49589" s="1" t="s">
        <v>718</v>
      </c>
      <c r="B49589" s="35" t="s">
        <v>450</v>
      </c>
      <c r="C49589" s="33">
        <v>20441.000061039998</v>
      </c>
      <c r="D49589" s="35">
        <v>5000</v>
      </c>
      <c r="E49589" s="35">
        <v>15</v>
      </c>
      <c r="F49589" s="34">
        <v>5.241566304139325</v>
      </c>
      <c r="H49589" s="35" t="s">
        <v>455</v>
      </c>
      <c r="I49589" s="35">
        <v>126332</v>
      </c>
      <c r="J49589" s="35">
        <v>141</v>
      </c>
      <c r="K49589" s="35">
        <v>19</v>
      </c>
      <c r="L49589" s="36">
        <v>0.13475177304964539</v>
      </c>
      <c r="M49589" s="35" t="s">
        <v>455</v>
      </c>
      <c r="N49589" s="39">
        <v>689.7901256247352</v>
      </c>
      <c r="O49589" s="92">
        <v>45169</v>
      </c>
      <c r="P49589" s="92">
        <f t="shared" si="1759"/>
        <v>45151</v>
      </c>
      <c r="Q49589" s="92">
        <f t="shared" si="1760"/>
        <v>45164</v>
      </c>
    </row>
    <row r="49590" spans="1:17" x14ac:dyDescent="0.3">
      <c r="A49590" s="1" t="s">
        <v>717</v>
      </c>
      <c r="B49590" s="35" t="s">
        <v>443</v>
      </c>
      <c r="C49590" s="33">
        <v>5346.9999809299998</v>
      </c>
      <c r="D49590" s="35">
        <v>1540</v>
      </c>
      <c r="E49590" s="35" t="s">
        <v>487</v>
      </c>
      <c r="F49590" s="34">
        <v>1.3358625712234977</v>
      </c>
      <c r="H49590" s="35" t="s">
        <v>459</v>
      </c>
      <c r="I49590" s="35">
        <v>49509</v>
      </c>
      <c r="J49590" s="35">
        <v>28</v>
      </c>
      <c r="K49590" s="35">
        <v>1</v>
      </c>
      <c r="L49590" s="36">
        <v>3.5714285714285712E-2</v>
      </c>
      <c r="M49590" s="35" t="s">
        <v>455</v>
      </c>
      <c r="N49590" s="39">
        <v>523.65812791961116</v>
      </c>
      <c r="O49590" s="92">
        <v>45169</v>
      </c>
      <c r="P49590" s="92">
        <f t="shared" si="1759"/>
        <v>45151</v>
      </c>
      <c r="Q49590" s="92">
        <f t="shared" si="1760"/>
        <v>45164</v>
      </c>
    </row>
    <row r="49591" spans="1:17" x14ac:dyDescent="0.3">
      <c r="A49591" s="1" t="s">
        <v>716</v>
      </c>
      <c r="B49591" s="35" t="s">
        <v>446</v>
      </c>
      <c r="C49591" s="33">
        <v>41792.999755860001</v>
      </c>
      <c r="D49591" s="35">
        <v>13369</v>
      </c>
      <c r="E49591" s="35">
        <v>15</v>
      </c>
      <c r="F49591" s="34">
        <v>2.5636555827231353</v>
      </c>
      <c r="H49591" s="35" t="s">
        <v>455</v>
      </c>
      <c r="I49591" s="35">
        <v>221804</v>
      </c>
      <c r="J49591" s="35">
        <v>192</v>
      </c>
      <c r="K49591" s="35">
        <v>15</v>
      </c>
      <c r="L49591" s="36">
        <v>7.8125E-2</v>
      </c>
      <c r="M49591" s="35" t="s">
        <v>455</v>
      </c>
      <c r="N49591" s="39">
        <v>459.40708042398592</v>
      </c>
      <c r="O49591" s="92">
        <v>45169</v>
      </c>
      <c r="P49591" s="92">
        <f t="shared" si="1759"/>
        <v>45151</v>
      </c>
      <c r="Q49591" s="92">
        <f t="shared" si="1760"/>
        <v>45164</v>
      </c>
    </row>
    <row r="49592" spans="1:17" x14ac:dyDescent="0.3">
      <c r="A49592" s="1" t="s">
        <v>715</v>
      </c>
      <c r="B49592" s="35" t="s">
        <v>443</v>
      </c>
      <c r="C49592" s="33">
        <v>25825</v>
      </c>
      <c r="D49592" s="35">
        <v>5644</v>
      </c>
      <c r="E49592" s="35">
        <v>18</v>
      </c>
      <c r="F49592" s="34">
        <v>4.9785645138984922</v>
      </c>
      <c r="H49592" s="35" t="s">
        <v>474</v>
      </c>
      <c r="I49592" s="35">
        <v>99040</v>
      </c>
      <c r="J49592" s="35">
        <v>122</v>
      </c>
      <c r="K49592" s="35">
        <v>24</v>
      </c>
      <c r="L49592" s="36">
        <v>0.19672131147540983</v>
      </c>
      <c r="M49592" s="35" t="s">
        <v>474</v>
      </c>
      <c r="N49592" s="39">
        <v>472.41045498547919</v>
      </c>
      <c r="O49592" s="92">
        <v>45169</v>
      </c>
      <c r="P49592" s="92">
        <f t="shared" si="1759"/>
        <v>45151</v>
      </c>
      <c r="Q49592" s="92">
        <f t="shared" si="1760"/>
        <v>45164</v>
      </c>
    </row>
    <row r="49593" spans="1:17" x14ac:dyDescent="0.3">
      <c r="A49593" s="1" t="s">
        <v>714</v>
      </c>
      <c r="B49593" s="35" t="s">
        <v>454</v>
      </c>
      <c r="C49593" s="33">
        <v>15060.00006104</v>
      </c>
      <c r="D49593" s="35">
        <v>3581</v>
      </c>
      <c r="E49593" s="35">
        <v>17</v>
      </c>
      <c r="F49593" s="34">
        <v>8.062986117955294</v>
      </c>
      <c r="H49593" s="35" t="s">
        <v>455</v>
      </c>
      <c r="I49593" s="35">
        <v>70197</v>
      </c>
      <c r="J49593" s="35">
        <v>181</v>
      </c>
      <c r="K49593" s="35">
        <v>20</v>
      </c>
      <c r="L49593" s="36">
        <v>0.11049723756906077</v>
      </c>
      <c r="M49593" s="35" t="s">
        <v>474</v>
      </c>
      <c r="N49593" s="39">
        <v>1201.8592248763953</v>
      </c>
      <c r="O49593" s="92">
        <v>45169</v>
      </c>
      <c r="P49593" s="92">
        <f t="shared" si="1759"/>
        <v>45151</v>
      </c>
      <c r="Q49593" s="92">
        <f t="shared" si="1760"/>
        <v>45164</v>
      </c>
    </row>
    <row r="49594" spans="1:17" x14ac:dyDescent="0.3">
      <c r="A49594" s="1" t="s">
        <v>713</v>
      </c>
      <c r="B49594" s="35" t="s">
        <v>443</v>
      </c>
      <c r="C49594" s="33">
        <v>6507.9999694799999</v>
      </c>
      <c r="D49594" s="35">
        <v>1637</v>
      </c>
      <c r="E49594" s="35" t="s">
        <v>487</v>
      </c>
      <c r="F49594" s="34">
        <v>4.3902010917974037</v>
      </c>
      <c r="H49594" s="35" t="s">
        <v>474</v>
      </c>
      <c r="I49594" s="35">
        <v>29528</v>
      </c>
      <c r="J49594" s="35">
        <v>20</v>
      </c>
      <c r="K49594" s="35">
        <v>4</v>
      </c>
      <c r="L49594" s="36">
        <v>0.2</v>
      </c>
      <c r="M49594" s="35" t="s">
        <v>459</v>
      </c>
      <c r="N49594" s="39">
        <v>307.31407642581831</v>
      </c>
      <c r="O49594" s="92">
        <v>45169</v>
      </c>
      <c r="P49594" s="92">
        <f t="shared" si="1759"/>
        <v>45151</v>
      </c>
      <c r="Q49594" s="92">
        <f t="shared" si="1760"/>
        <v>45164</v>
      </c>
    </row>
    <row r="49595" spans="1:17" x14ac:dyDescent="0.3">
      <c r="A49595" s="1" t="s">
        <v>712</v>
      </c>
      <c r="B49595" s="35" t="s">
        <v>446</v>
      </c>
      <c r="C49595" s="33">
        <v>10746.00004578</v>
      </c>
      <c r="D49595" s="35">
        <v>2271</v>
      </c>
      <c r="E49595" s="35">
        <v>6</v>
      </c>
      <c r="F49595" s="34">
        <v>3.9881949259783447</v>
      </c>
      <c r="H49595" s="35" t="s">
        <v>459</v>
      </c>
      <c r="I49595" s="35">
        <v>54623</v>
      </c>
      <c r="J49595" s="35">
        <v>38</v>
      </c>
      <c r="K49595" s="35">
        <v>6</v>
      </c>
      <c r="L49595" s="36">
        <v>0.15789473684210525</v>
      </c>
      <c r="M49595" s="35" t="s">
        <v>455</v>
      </c>
      <c r="N49595" s="39">
        <v>353.61995010341326</v>
      </c>
      <c r="O49595" s="92">
        <v>45169</v>
      </c>
      <c r="P49595" s="92">
        <f t="shared" si="1759"/>
        <v>45151</v>
      </c>
      <c r="Q49595" s="92">
        <f t="shared" si="1760"/>
        <v>45164</v>
      </c>
    </row>
    <row r="49596" spans="1:17" x14ac:dyDescent="0.3">
      <c r="A49596" s="1" t="s">
        <v>711</v>
      </c>
      <c r="B49596" s="35" t="s">
        <v>444</v>
      </c>
      <c r="C49596" s="33">
        <v>12799.00004578</v>
      </c>
      <c r="D49596" s="35">
        <v>2349</v>
      </c>
      <c r="E49596" s="35">
        <v>6</v>
      </c>
      <c r="F49596" s="34">
        <v>3.3484758734158633</v>
      </c>
      <c r="H49596" s="35" t="s">
        <v>474</v>
      </c>
      <c r="I49596" s="35">
        <v>67616</v>
      </c>
      <c r="J49596" s="35">
        <v>50</v>
      </c>
      <c r="K49596" s="35">
        <v>6</v>
      </c>
      <c r="L49596" s="36">
        <v>0.12</v>
      </c>
      <c r="M49596" s="35" t="s">
        <v>474</v>
      </c>
      <c r="N49596" s="39">
        <v>390.65551856518402</v>
      </c>
      <c r="O49596" s="92">
        <v>45169</v>
      </c>
      <c r="P49596" s="92">
        <f t="shared" si="1759"/>
        <v>45151</v>
      </c>
      <c r="Q49596" s="92">
        <f t="shared" si="1760"/>
        <v>45164</v>
      </c>
    </row>
    <row r="49597" spans="1:17" x14ac:dyDescent="0.3">
      <c r="A49597" s="1" t="s">
        <v>710</v>
      </c>
      <c r="B49597" s="35" t="s">
        <v>446</v>
      </c>
      <c r="C49597" s="33">
        <v>59658.999572749999</v>
      </c>
      <c r="D49597" s="35">
        <v>18415</v>
      </c>
      <c r="E49597" s="35">
        <v>28</v>
      </c>
      <c r="F49597" s="34">
        <v>3.3523860847869882</v>
      </c>
      <c r="H49597" s="35" t="s">
        <v>455</v>
      </c>
      <c r="I49597" s="35">
        <v>656871</v>
      </c>
      <c r="J49597" s="35">
        <v>246</v>
      </c>
      <c r="K49597" s="35">
        <v>35</v>
      </c>
      <c r="L49597" s="36">
        <v>0.14227642276422764</v>
      </c>
      <c r="M49597" s="35" t="s">
        <v>455</v>
      </c>
      <c r="N49597" s="39">
        <v>412.34348842879956</v>
      </c>
      <c r="O49597" s="92">
        <v>45169</v>
      </c>
      <c r="P49597" s="92">
        <f t="shared" si="1759"/>
        <v>45151</v>
      </c>
      <c r="Q49597" s="92">
        <f t="shared" si="1760"/>
        <v>45164</v>
      </c>
    </row>
    <row r="49598" spans="1:17" x14ac:dyDescent="0.3">
      <c r="A49598" s="1" t="s">
        <v>709</v>
      </c>
      <c r="B49598" s="35" t="s">
        <v>444</v>
      </c>
      <c r="C49598" s="33">
        <v>13114.99995422</v>
      </c>
      <c r="D49598" s="35">
        <v>2870</v>
      </c>
      <c r="E49598" s="35">
        <v>6</v>
      </c>
      <c r="F49598" s="34">
        <v>3.2677958830913121</v>
      </c>
      <c r="H49598" s="35" t="s">
        <v>455</v>
      </c>
      <c r="I49598" s="35">
        <v>63272</v>
      </c>
      <c r="J49598" s="35">
        <v>66</v>
      </c>
      <c r="K49598" s="35">
        <v>6</v>
      </c>
      <c r="L49598" s="36">
        <v>9.0909090909090912E-2</v>
      </c>
      <c r="M49598" s="35" t="s">
        <v>455</v>
      </c>
      <c r="N49598" s="39">
        <v>503.240565996062</v>
      </c>
      <c r="O49598" s="92">
        <v>45169</v>
      </c>
      <c r="P49598" s="92">
        <f t="shared" si="1759"/>
        <v>45151</v>
      </c>
      <c r="Q49598" s="92">
        <f t="shared" si="1760"/>
        <v>45164</v>
      </c>
    </row>
    <row r="49599" spans="1:17" x14ac:dyDescent="0.3">
      <c r="A49599" s="1" t="s">
        <v>708</v>
      </c>
      <c r="B49599" s="35" t="s">
        <v>446</v>
      </c>
      <c r="C49599" s="33">
        <v>29816.99987793</v>
      </c>
      <c r="D49599" s="35">
        <v>7891</v>
      </c>
      <c r="E49599" s="35">
        <v>14</v>
      </c>
      <c r="F49599" s="34">
        <v>3.3537914749772715</v>
      </c>
      <c r="H49599" s="35" t="s">
        <v>474</v>
      </c>
      <c r="I49599" s="35">
        <v>200406</v>
      </c>
      <c r="J49599" s="35">
        <v>117</v>
      </c>
      <c r="K49599" s="35">
        <v>14</v>
      </c>
      <c r="L49599" s="36">
        <v>0.11965811965811966</v>
      </c>
      <c r="M49599" s="35" t="s">
        <v>474</v>
      </c>
      <c r="N49599" s="39">
        <v>392.3936025723408</v>
      </c>
      <c r="O49599" s="92">
        <v>45169</v>
      </c>
      <c r="P49599" s="92">
        <f t="shared" si="1759"/>
        <v>45151</v>
      </c>
      <c r="Q49599" s="92">
        <f t="shared" si="1760"/>
        <v>45164</v>
      </c>
    </row>
    <row r="49600" spans="1:17" x14ac:dyDescent="0.3">
      <c r="A49600" s="1" t="s">
        <v>707</v>
      </c>
      <c r="B49600" s="35" t="s">
        <v>441</v>
      </c>
      <c r="C49600" s="33">
        <v>6228.0000076300003</v>
      </c>
      <c r="D49600" s="35">
        <v>1313</v>
      </c>
      <c r="E49600" s="35">
        <v>6</v>
      </c>
      <c r="F49600" s="34">
        <v>6.8813652544377062</v>
      </c>
      <c r="H49600" s="35" t="s">
        <v>474</v>
      </c>
      <c r="I49600" s="35">
        <v>25423</v>
      </c>
      <c r="J49600" s="35">
        <v>30</v>
      </c>
      <c r="K49600" s="35">
        <v>6</v>
      </c>
      <c r="L49600" s="36">
        <v>0.2</v>
      </c>
      <c r="M49600" s="35" t="s">
        <v>474</v>
      </c>
      <c r="N49600" s="39">
        <v>481.69556781063955</v>
      </c>
      <c r="O49600" s="92">
        <v>45169</v>
      </c>
      <c r="P49600" s="92">
        <f t="shared" si="1759"/>
        <v>45151</v>
      </c>
      <c r="Q49600" s="92">
        <f t="shared" si="1760"/>
        <v>45164</v>
      </c>
    </row>
    <row r="49601" spans="1:17" x14ac:dyDescent="0.3">
      <c r="A49601" s="1" t="s">
        <v>706</v>
      </c>
      <c r="B49601" s="35" t="s">
        <v>450</v>
      </c>
      <c r="C49601" s="33">
        <v>6722.9999580399999</v>
      </c>
      <c r="D49601" s="35">
        <v>1277</v>
      </c>
      <c r="E49601" s="35" t="s">
        <v>487</v>
      </c>
      <c r="F49601" s="34">
        <v>2.1249017365573648</v>
      </c>
      <c r="H49601" s="35" t="s">
        <v>459</v>
      </c>
      <c r="I49601" s="35">
        <v>26074</v>
      </c>
      <c r="J49601" s="35">
        <v>20</v>
      </c>
      <c r="K49601" s="35">
        <v>2</v>
      </c>
      <c r="L49601" s="36">
        <v>0.1</v>
      </c>
      <c r="M49601" s="35" t="s">
        <v>474</v>
      </c>
      <c r="N49601" s="39">
        <v>297.48624311803104</v>
      </c>
      <c r="O49601" s="92">
        <v>45169</v>
      </c>
      <c r="P49601" s="92">
        <f t="shared" si="1759"/>
        <v>45151</v>
      </c>
      <c r="Q49601" s="92">
        <f t="shared" si="1760"/>
        <v>45164</v>
      </c>
    </row>
    <row r="49602" spans="1:17" x14ac:dyDescent="0.3">
      <c r="A49602" s="1" t="s">
        <v>705</v>
      </c>
      <c r="B49602" s="35" t="s">
        <v>450</v>
      </c>
      <c r="C49602" s="33">
        <v>53059.00027466</v>
      </c>
      <c r="D49602" s="35">
        <v>20002</v>
      </c>
      <c r="E49602" s="35">
        <v>23</v>
      </c>
      <c r="F49602" s="34">
        <v>3.0962836358636423</v>
      </c>
      <c r="H49602" s="35" t="s">
        <v>455</v>
      </c>
      <c r="I49602" s="35">
        <v>284677</v>
      </c>
      <c r="J49602" s="35">
        <v>185</v>
      </c>
      <c r="K49602" s="35">
        <v>26</v>
      </c>
      <c r="L49602" s="36">
        <v>0.14054054054054055</v>
      </c>
      <c r="M49602" s="35" t="s">
        <v>455</v>
      </c>
      <c r="N49602" s="39">
        <v>348.66846160377543</v>
      </c>
      <c r="O49602" s="92">
        <v>45169</v>
      </c>
      <c r="P49602" s="92">
        <f t="shared" si="1759"/>
        <v>45151</v>
      </c>
      <c r="Q49602" s="92">
        <f t="shared" si="1760"/>
        <v>45164</v>
      </c>
    </row>
    <row r="49603" spans="1:17" x14ac:dyDescent="0.3">
      <c r="A49603" s="1" t="s">
        <v>704</v>
      </c>
      <c r="B49603" s="35" t="s">
        <v>443</v>
      </c>
      <c r="C49603" s="33">
        <v>24244.99987793</v>
      </c>
      <c r="D49603" s="35">
        <v>6765</v>
      </c>
      <c r="E49603" s="35">
        <v>11</v>
      </c>
      <c r="F49603" s="34">
        <v>3.2407271176334973</v>
      </c>
      <c r="H49603" s="35" t="s">
        <v>474</v>
      </c>
      <c r="I49603" s="35">
        <v>118988</v>
      </c>
      <c r="J49603" s="35">
        <v>86</v>
      </c>
      <c r="K49603" s="35">
        <v>14</v>
      </c>
      <c r="L49603" s="36">
        <v>0.16279069767441862</v>
      </c>
      <c r="M49603" s="35" t="s">
        <v>474</v>
      </c>
      <c r="N49603" s="39">
        <v>354.71231360279364</v>
      </c>
      <c r="O49603" s="92">
        <v>45169</v>
      </c>
      <c r="P49603" s="92">
        <f t="shared" si="1759"/>
        <v>45151</v>
      </c>
      <c r="Q49603" s="92">
        <f t="shared" si="1760"/>
        <v>45164</v>
      </c>
    </row>
    <row r="49604" spans="1:17" x14ac:dyDescent="0.3">
      <c r="A49604" s="1" t="s">
        <v>703</v>
      </c>
      <c r="B49604" s="35" t="s">
        <v>447</v>
      </c>
      <c r="C49604" s="33">
        <v>384.99999689999999</v>
      </c>
      <c r="D49604" s="35">
        <v>38</v>
      </c>
      <c r="E49604" s="35">
        <v>0</v>
      </c>
      <c r="F49604" s="34">
        <v>0</v>
      </c>
      <c r="H49604" s="35" t="s">
        <v>459</v>
      </c>
      <c r="I49604" s="35">
        <v>881</v>
      </c>
      <c r="J49604" s="35">
        <v>1</v>
      </c>
      <c r="K49604" s="35">
        <v>0</v>
      </c>
      <c r="L49604" s="36">
        <v>0</v>
      </c>
      <c r="M49604" s="35" t="s">
        <v>459</v>
      </c>
      <c r="N49604" s="39">
        <v>259.74026183167484</v>
      </c>
      <c r="O49604" s="92">
        <v>45169</v>
      </c>
      <c r="P49604" s="92">
        <f t="shared" si="1759"/>
        <v>45151</v>
      </c>
      <c r="Q49604" s="92">
        <f t="shared" si="1760"/>
        <v>45164</v>
      </c>
    </row>
    <row r="49605" spans="1:17" x14ac:dyDescent="0.3">
      <c r="A49605" s="1" t="s">
        <v>702</v>
      </c>
      <c r="B49605" s="35" t="s">
        <v>450</v>
      </c>
      <c r="C49605" s="33">
        <v>9778.9999847399995</v>
      </c>
      <c r="D49605" s="35">
        <v>3768</v>
      </c>
      <c r="E49605" s="35">
        <v>6</v>
      </c>
      <c r="F49605" s="34">
        <v>4.3825690688230763</v>
      </c>
      <c r="H49605" s="35" t="s">
        <v>455</v>
      </c>
      <c r="I49605" s="35">
        <v>58544</v>
      </c>
      <c r="J49605" s="35">
        <v>52</v>
      </c>
      <c r="K49605" s="35">
        <v>6</v>
      </c>
      <c r="L49605" s="36">
        <v>0.11538461538461539</v>
      </c>
      <c r="M49605" s="35" t="s">
        <v>455</v>
      </c>
      <c r="N49605" s="39">
        <v>531.75171368386657</v>
      </c>
      <c r="O49605" s="92">
        <v>45169</v>
      </c>
      <c r="P49605" s="92">
        <f t="shared" si="1759"/>
        <v>45151</v>
      </c>
      <c r="Q49605" s="92">
        <f t="shared" si="1760"/>
        <v>45164</v>
      </c>
    </row>
    <row r="49606" spans="1:17" x14ac:dyDescent="0.3">
      <c r="A49606" s="1" t="s">
        <v>701</v>
      </c>
      <c r="B49606" s="35" t="s">
        <v>441</v>
      </c>
      <c r="C49606" s="33">
        <v>30378.999893190001</v>
      </c>
      <c r="D49606" s="35">
        <v>8773</v>
      </c>
      <c r="E49606" s="35">
        <v>26</v>
      </c>
      <c r="F49606" s="34">
        <v>6.1132455435413098</v>
      </c>
      <c r="H49606" s="35" t="s">
        <v>474</v>
      </c>
      <c r="I49606" s="35">
        <v>145804</v>
      </c>
      <c r="J49606" s="35">
        <v>238</v>
      </c>
      <c r="K49606" s="35">
        <v>29</v>
      </c>
      <c r="L49606" s="36">
        <v>0.12184873949579832</v>
      </c>
      <c r="M49606" s="35" t="s">
        <v>474</v>
      </c>
      <c r="N49606" s="39">
        <v>783.43592888767864</v>
      </c>
      <c r="O49606" s="92">
        <v>45169</v>
      </c>
      <c r="P49606" s="92">
        <f t="shared" si="1759"/>
        <v>45151</v>
      </c>
      <c r="Q49606" s="92">
        <f t="shared" si="1760"/>
        <v>45164</v>
      </c>
    </row>
    <row r="49607" spans="1:17" x14ac:dyDescent="0.3">
      <c r="A49607" s="1" t="s">
        <v>700</v>
      </c>
      <c r="B49607" s="35" t="s">
        <v>441</v>
      </c>
      <c r="C49607" s="33">
        <v>13831.000015260001</v>
      </c>
      <c r="D49607" s="35">
        <v>3745</v>
      </c>
      <c r="E49607" s="35" t="s">
        <v>487</v>
      </c>
      <c r="F49607" s="34">
        <v>2.0657529130146179</v>
      </c>
      <c r="H49607" s="35" t="s">
        <v>474</v>
      </c>
      <c r="I49607" s="35">
        <v>66725</v>
      </c>
      <c r="J49607" s="35">
        <v>54</v>
      </c>
      <c r="K49607" s="35">
        <v>4</v>
      </c>
      <c r="L49607" s="36">
        <v>7.407407407407407E-2</v>
      </c>
      <c r="M49607" s="35" t="s">
        <v>474</v>
      </c>
      <c r="N49607" s="39">
        <v>390.42730055976278</v>
      </c>
      <c r="O49607" s="92">
        <v>45169</v>
      </c>
      <c r="P49607" s="92">
        <f t="shared" si="1759"/>
        <v>45151</v>
      </c>
      <c r="Q49607" s="92">
        <f t="shared" si="1760"/>
        <v>45164</v>
      </c>
    </row>
    <row r="49608" spans="1:17" x14ac:dyDescent="0.3">
      <c r="A49608" s="1" t="s">
        <v>699</v>
      </c>
      <c r="B49608" s="35" t="s">
        <v>444</v>
      </c>
      <c r="C49608" s="33">
        <v>8460.00005341</v>
      </c>
      <c r="D49608" s="35">
        <v>1596</v>
      </c>
      <c r="E49608" s="35" t="s">
        <v>487</v>
      </c>
      <c r="F49608" s="34">
        <v>2.532928048851979</v>
      </c>
      <c r="H49608" s="35" t="s">
        <v>474</v>
      </c>
      <c r="I49608" s="35">
        <v>35988</v>
      </c>
      <c r="J49608" s="35">
        <v>32</v>
      </c>
      <c r="K49608" s="35">
        <v>3</v>
      </c>
      <c r="L49608" s="36">
        <v>9.375E-2</v>
      </c>
      <c r="M49608" s="35" t="s">
        <v>474</v>
      </c>
      <c r="N49608" s="39">
        <v>378.25058862856218</v>
      </c>
      <c r="O49608" s="92">
        <v>45169</v>
      </c>
      <c r="P49608" s="92">
        <f t="shared" si="1759"/>
        <v>45151</v>
      </c>
      <c r="Q49608" s="92">
        <f t="shared" si="1760"/>
        <v>45164</v>
      </c>
    </row>
    <row r="49609" spans="1:17" x14ac:dyDescent="0.3">
      <c r="A49609" s="1" t="s">
        <v>698</v>
      </c>
      <c r="B49609" s="35" t="s">
        <v>441</v>
      </c>
      <c r="C49609" s="33">
        <v>3174.0000066799998</v>
      </c>
      <c r="D49609" s="35">
        <v>744</v>
      </c>
      <c r="E49609" s="35">
        <v>0</v>
      </c>
      <c r="F49609" s="34">
        <v>0</v>
      </c>
      <c r="H49609" s="35" t="s">
        <v>455</v>
      </c>
      <c r="I49609" s="35">
        <v>12785</v>
      </c>
      <c r="J49609" s="35">
        <v>6</v>
      </c>
      <c r="K49609" s="35">
        <v>0</v>
      </c>
      <c r="L49609" s="36">
        <v>0</v>
      </c>
      <c r="M49609" s="35" t="s">
        <v>455</v>
      </c>
      <c r="N49609" s="39">
        <v>189.03591642635166</v>
      </c>
      <c r="O49609" s="92">
        <v>45169</v>
      </c>
      <c r="P49609" s="92">
        <f t="shared" si="1759"/>
        <v>45151</v>
      </c>
      <c r="Q49609" s="92">
        <f t="shared" si="1760"/>
        <v>45164</v>
      </c>
    </row>
    <row r="49610" spans="1:17" x14ac:dyDescent="0.3">
      <c r="A49610" s="1" t="s">
        <v>697</v>
      </c>
      <c r="B49610" s="35" t="s">
        <v>444</v>
      </c>
      <c r="C49610" s="33">
        <v>28630.000030520001</v>
      </c>
      <c r="D49610" s="35">
        <v>7296</v>
      </c>
      <c r="E49610" s="35">
        <v>14</v>
      </c>
      <c r="F49610" s="34">
        <v>3.4928396749353312</v>
      </c>
      <c r="H49610" s="35" t="s">
        <v>474</v>
      </c>
      <c r="I49610" s="35">
        <v>220026</v>
      </c>
      <c r="J49610" s="35">
        <v>132</v>
      </c>
      <c r="K49610" s="35">
        <v>15</v>
      </c>
      <c r="L49610" s="36">
        <v>0.11363636363636363</v>
      </c>
      <c r="M49610" s="35" t="s">
        <v>474</v>
      </c>
      <c r="N49610" s="39">
        <v>461.05483709146375</v>
      </c>
      <c r="O49610" s="92">
        <v>45169</v>
      </c>
      <c r="P49610" s="92">
        <f t="shared" si="1759"/>
        <v>45151</v>
      </c>
      <c r="Q49610" s="92">
        <f t="shared" si="1760"/>
        <v>45164</v>
      </c>
    </row>
    <row r="49611" spans="1:17" x14ac:dyDescent="0.3">
      <c r="A49611" s="1" t="s">
        <v>696</v>
      </c>
      <c r="B49611" s="35" t="s">
        <v>449</v>
      </c>
      <c r="C49611" s="33">
        <v>118.00000101000001</v>
      </c>
      <c r="D49611" s="35">
        <v>17</v>
      </c>
      <c r="E49611" s="35">
        <v>0</v>
      </c>
      <c r="F49611" s="34">
        <v>0</v>
      </c>
      <c r="H49611" s="35" t="s">
        <v>459</v>
      </c>
      <c r="I49611" s="35">
        <v>275</v>
      </c>
      <c r="J49611" s="35">
        <v>0</v>
      </c>
      <c r="K49611" s="35">
        <v>0</v>
      </c>
      <c r="L49611" s="36">
        <v>0</v>
      </c>
      <c r="M49611" s="35" t="s">
        <v>459</v>
      </c>
      <c r="N49611" s="39">
        <v>0</v>
      </c>
      <c r="O49611" s="92">
        <v>45169</v>
      </c>
      <c r="P49611" s="92">
        <f t="shared" si="1759"/>
        <v>45151</v>
      </c>
      <c r="Q49611" s="92">
        <f t="shared" si="1760"/>
        <v>45164</v>
      </c>
    </row>
    <row r="49612" spans="1:17" x14ac:dyDescent="0.3">
      <c r="A49612" s="1" t="s">
        <v>695</v>
      </c>
      <c r="B49612" s="35" t="s">
        <v>448</v>
      </c>
      <c r="C49612" s="33">
        <v>8149.9999351500001</v>
      </c>
      <c r="D49612" s="35">
        <v>2345</v>
      </c>
      <c r="E49612" s="35">
        <v>6</v>
      </c>
      <c r="F49612" s="34">
        <v>5.2585451776882834</v>
      </c>
      <c r="H49612" s="35" t="s">
        <v>459</v>
      </c>
      <c r="I49612" s="35">
        <v>37865</v>
      </c>
      <c r="J49612" s="35">
        <v>80</v>
      </c>
      <c r="K49612" s="35">
        <v>6</v>
      </c>
      <c r="L49612" s="36">
        <v>7.4999999999999997E-2</v>
      </c>
      <c r="M49612" s="35" t="s">
        <v>455</v>
      </c>
      <c r="N49612" s="39">
        <v>981.59509983514624</v>
      </c>
      <c r="O49612" s="92">
        <v>45169</v>
      </c>
      <c r="P49612" s="92">
        <f t="shared" si="1759"/>
        <v>45151</v>
      </c>
      <c r="Q49612" s="92">
        <f t="shared" si="1760"/>
        <v>45164</v>
      </c>
    </row>
    <row r="49613" spans="1:17" x14ac:dyDescent="0.3">
      <c r="A49613" s="1" t="s">
        <v>694</v>
      </c>
      <c r="B49613" s="35" t="s">
        <v>449</v>
      </c>
      <c r="C49613" s="33">
        <v>8580.0000076300003</v>
      </c>
      <c r="D49613" s="35">
        <v>1868</v>
      </c>
      <c r="E49613" s="35" t="s">
        <v>487</v>
      </c>
      <c r="F49613" s="34">
        <v>3.3300033270420331</v>
      </c>
      <c r="H49613" s="35" t="s">
        <v>474</v>
      </c>
      <c r="I49613" s="35">
        <v>48035</v>
      </c>
      <c r="J49613" s="35">
        <v>76</v>
      </c>
      <c r="K49613" s="35">
        <v>4</v>
      </c>
      <c r="L49613" s="36">
        <v>5.2631578947368418E-2</v>
      </c>
      <c r="M49613" s="35" t="s">
        <v>474</v>
      </c>
      <c r="N49613" s="39">
        <v>885.78088499318085</v>
      </c>
      <c r="O49613" s="92">
        <v>45169</v>
      </c>
      <c r="P49613" s="92">
        <f t="shared" si="1759"/>
        <v>45151</v>
      </c>
      <c r="Q49613" s="92">
        <f t="shared" si="1760"/>
        <v>45164</v>
      </c>
    </row>
    <row r="49614" spans="1:17" x14ac:dyDescent="0.3">
      <c r="A49614" s="1" t="s">
        <v>693</v>
      </c>
      <c r="B49614" s="35" t="s">
        <v>453</v>
      </c>
      <c r="C49614" s="33">
        <v>1094.99999619</v>
      </c>
      <c r="D49614" s="35">
        <v>152</v>
      </c>
      <c r="E49614" s="35">
        <v>0</v>
      </c>
      <c r="F49614" s="34">
        <v>0</v>
      </c>
      <c r="H49614" s="35" t="s">
        <v>455</v>
      </c>
      <c r="I49614" s="35">
        <v>4355</v>
      </c>
      <c r="J49614" s="35">
        <v>3</v>
      </c>
      <c r="K49614" s="35">
        <v>0</v>
      </c>
      <c r="L49614" s="36">
        <v>0</v>
      </c>
      <c r="M49614" s="35" t="s">
        <v>455</v>
      </c>
      <c r="N49614" s="39">
        <v>273.97260369300056</v>
      </c>
      <c r="O49614" s="92">
        <v>45169</v>
      </c>
      <c r="P49614" s="92">
        <f t="shared" si="1759"/>
        <v>45151</v>
      </c>
      <c r="Q49614" s="92">
        <f t="shared" si="1760"/>
        <v>45164</v>
      </c>
    </row>
    <row r="49615" spans="1:17" x14ac:dyDescent="0.3">
      <c r="A49615" s="1" t="s">
        <v>692</v>
      </c>
      <c r="B49615" s="35" t="s">
        <v>448</v>
      </c>
      <c r="C49615" s="33">
        <v>818.99999522999997</v>
      </c>
      <c r="D49615" s="35">
        <v>99</v>
      </c>
      <c r="E49615" s="35">
        <v>0</v>
      </c>
      <c r="F49615" s="34">
        <v>0</v>
      </c>
      <c r="H49615" s="35" t="s">
        <v>459</v>
      </c>
      <c r="I49615" s="35">
        <v>1610</v>
      </c>
      <c r="J49615" s="35">
        <v>0</v>
      </c>
      <c r="K49615" s="35">
        <v>0</v>
      </c>
      <c r="L49615" s="36">
        <v>0</v>
      </c>
      <c r="M49615" s="35" t="s">
        <v>459</v>
      </c>
      <c r="N49615" s="39">
        <v>0</v>
      </c>
      <c r="O49615" s="92">
        <v>45169</v>
      </c>
      <c r="P49615" s="92">
        <f t="shared" ref="P49615:P49678" si="1761">O49615-18</f>
        <v>45151</v>
      </c>
      <c r="Q49615" s="92">
        <f t="shared" ref="Q49615:Q49678" si="1762">O49615-5</f>
        <v>45164</v>
      </c>
    </row>
    <row r="49616" spans="1:17" x14ac:dyDescent="0.3">
      <c r="A49616" s="1" t="s">
        <v>691</v>
      </c>
      <c r="B49616" s="35" t="s">
        <v>453</v>
      </c>
      <c r="C49616" s="33">
        <v>159.99999973000001</v>
      </c>
      <c r="D49616" s="35">
        <v>23</v>
      </c>
      <c r="E49616" s="35">
        <v>0</v>
      </c>
      <c r="F49616" s="34">
        <v>0</v>
      </c>
      <c r="H49616" s="35" t="s">
        <v>459</v>
      </c>
      <c r="I49616" s="35">
        <v>216</v>
      </c>
      <c r="J49616" s="35">
        <v>0</v>
      </c>
      <c r="K49616" s="35">
        <v>0</v>
      </c>
      <c r="L49616" s="36">
        <v>0</v>
      </c>
      <c r="M49616" s="35" t="s">
        <v>459</v>
      </c>
      <c r="N49616" s="39">
        <v>0</v>
      </c>
      <c r="O49616" s="92">
        <v>45169</v>
      </c>
      <c r="P49616" s="92">
        <f t="shared" si="1761"/>
        <v>45151</v>
      </c>
      <c r="Q49616" s="92">
        <f t="shared" si="1762"/>
        <v>45164</v>
      </c>
    </row>
    <row r="49617" spans="1:17" x14ac:dyDescent="0.3">
      <c r="A49617" s="1" t="s">
        <v>690</v>
      </c>
      <c r="B49617" s="35" t="s">
        <v>450</v>
      </c>
      <c r="C49617" s="33">
        <v>3333.9999809300002</v>
      </c>
      <c r="D49617" s="35">
        <v>881</v>
      </c>
      <c r="E49617" s="35" t="s">
        <v>487</v>
      </c>
      <c r="F49617" s="34">
        <v>2.1424286693801013</v>
      </c>
      <c r="H49617" s="35" t="s">
        <v>455</v>
      </c>
      <c r="I49617" s="35">
        <v>22044</v>
      </c>
      <c r="J49617" s="35">
        <v>12</v>
      </c>
      <c r="K49617" s="35">
        <v>1</v>
      </c>
      <c r="L49617" s="36">
        <v>8.3333333333333329E-2</v>
      </c>
      <c r="M49617" s="35" t="s">
        <v>455</v>
      </c>
      <c r="N49617" s="39">
        <v>359.92801645585695</v>
      </c>
      <c r="O49617" s="92">
        <v>45169</v>
      </c>
      <c r="P49617" s="92">
        <f t="shared" si="1761"/>
        <v>45151</v>
      </c>
      <c r="Q49617" s="92">
        <f t="shared" si="1762"/>
        <v>45164</v>
      </c>
    </row>
    <row r="49618" spans="1:17" x14ac:dyDescent="0.3">
      <c r="A49618" s="1" t="s">
        <v>445</v>
      </c>
      <c r="B49618" s="35" t="s">
        <v>445</v>
      </c>
      <c r="C49618" s="33">
        <v>14255.000038149999</v>
      </c>
      <c r="D49618" s="35">
        <v>4051</v>
      </c>
      <c r="E49618" s="35">
        <v>14</v>
      </c>
      <c r="F49618" s="34">
        <v>7.0150824084443775</v>
      </c>
      <c r="H49618" s="35" t="s">
        <v>474</v>
      </c>
      <c r="I49618" s="35">
        <v>58150</v>
      </c>
      <c r="J49618" s="35">
        <v>133</v>
      </c>
      <c r="K49618" s="35">
        <v>14</v>
      </c>
      <c r="L49618" s="36">
        <v>0.10526315789473684</v>
      </c>
      <c r="M49618" s="35" t="s">
        <v>474</v>
      </c>
      <c r="N49618" s="39">
        <v>933.00596032310227</v>
      </c>
      <c r="O49618" s="92">
        <v>45169</v>
      </c>
      <c r="P49618" s="92">
        <f t="shared" si="1761"/>
        <v>45151</v>
      </c>
      <c r="Q49618" s="92">
        <f t="shared" si="1762"/>
        <v>45164</v>
      </c>
    </row>
    <row r="49619" spans="1:17" x14ac:dyDescent="0.3">
      <c r="A49619" s="1" t="s">
        <v>689</v>
      </c>
      <c r="B49619" s="35" t="s">
        <v>446</v>
      </c>
      <c r="C49619" s="33">
        <v>37006.000030520001</v>
      </c>
      <c r="D49619" s="35">
        <v>7995</v>
      </c>
      <c r="E49619" s="35">
        <v>16</v>
      </c>
      <c r="F49619" s="34">
        <v>3.0883022804804434</v>
      </c>
      <c r="H49619" s="35" t="s">
        <v>474</v>
      </c>
      <c r="I49619" s="35">
        <v>223260</v>
      </c>
      <c r="J49619" s="35">
        <v>135</v>
      </c>
      <c r="K49619" s="35">
        <v>17</v>
      </c>
      <c r="L49619" s="36">
        <v>0.12592592592592591</v>
      </c>
      <c r="M49619" s="35" t="s">
        <v>474</v>
      </c>
      <c r="N49619" s="39">
        <v>364.80570688175237</v>
      </c>
      <c r="O49619" s="92">
        <v>45169</v>
      </c>
      <c r="P49619" s="92">
        <f t="shared" si="1761"/>
        <v>45151</v>
      </c>
      <c r="Q49619" s="92">
        <f t="shared" si="1762"/>
        <v>45164</v>
      </c>
    </row>
    <row r="49620" spans="1:17" x14ac:dyDescent="0.3">
      <c r="A49620" s="1" t="s">
        <v>688</v>
      </c>
      <c r="B49620" s="35" t="s">
        <v>444</v>
      </c>
      <c r="C49620" s="33">
        <v>32090.999816889998</v>
      </c>
      <c r="D49620" s="35">
        <v>7004</v>
      </c>
      <c r="E49620" s="35">
        <v>10</v>
      </c>
      <c r="F49620" s="34">
        <v>2.2258132135533355</v>
      </c>
      <c r="H49620" s="35" t="s">
        <v>455</v>
      </c>
      <c r="I49620" s="35">
        <v>239169</v>
      </c>
      <c r="J49620" s="35">
        <v>143</v>
      </c>
      <c r="K49620" s="35">
        <v>15</v>
      </c>
      <c r="L49620" s="36">
        <v>0.1048951048951049</v>
      </c>
      <c r="M49620" s="35" t="s">
        <v>455</v>
      </c>
      <c r="N49620" s="39">
        <v>445.60780535337778</v>
      </c>
      <c r="O49620" s="92">
        <v>45169</v>
      </c>
      <c r="P49620" s="92">
        <f t="shared" si="1761"/>
        <v>45151</v>
      </c>
      <c r="Q49620" s="92">
        <f t="shared" si="1762"/>
        <v>45164</v>
      </c>
    </row>
    <row r="49621" spans="1:17" x14ac:dyDescent="0.3">
      <c r="A49621" s="1" t="s">
        <v>687</v>
      </c>
      <c r="B49621" s="35" t="s">
        <v>453</v>
      </c>
      <c r="C49621" s="33">
        <v>250.00000166999999</v>
      </c>
      <c r="D49621" s="35">
        <v>33</v>
      </c>
      <c r="E49621" s="35">
        <v>0</v>
      </c>
      <c r="F49621" s="34">
        <v>0</v>
      </c>
      <c r="H49621" s="35" t="s">
        <v>459</v>
      </c>
      <c r="I49621" s="35">
        <v>510</v>
      </c>
      <c r="J49621" s="35">
        <v>0</v>
      </c>
      <c r="K49621" s="35">
        <v>0</v>
      </c>
      <c r="L49621" s="36">
        <v>0</v>
      </c>
      <c r="M49621" s="35" t="s">
        <v>459</v>
      </c>
      <c r="N49621" s="39">
        <v>0</v>
      </c>
      <c r="O49621" s="92">
        <v>45169</v>
      </c>
      <c r="P49621" s="92">
        <f t="shared" si="1761"/>
        <v>45151</v>
      </c>
      <c r="Q49621" s="92">
        <f t="shared" si="1762"/>
        <v>45164</v>
      </c>
    </row>
    <row r="49622" spans="1:17" x14ac:dyDescent="0.3">
      <c r="A49622" s="1" t="s">
        <v>686</v>
      </c>
      <c r="B49622" s="35" t="s">
        <v>452</v>
      </c>
      <c r="C49622" s="33">
        <v>101079.00042724999</v>
      </c>
      <c r="D49622" s="35">
        <v>39821</v>
      </c>
      <c r="E49622" s="35">
        <v>58</v>
      </c>
      <c r="F49622" s="34">
        <v>4.0986328766071427</v>
      </c>
      <c r="H49622" s="35" t="s">
        <v>474</v>
      </c>
      <c r="I49622" s="35">
        <v>517750</v>
      </c>
      <c r="J49622" s="35">
        <v>470</v>
      </c>
      <c r="K49622" s="35">
        <v>58</v>
      </c>
      <c r="L49622" s="36">
        <v>0.12340425531914893</v>
      </c>
      <c r="M49622" s="35" t="s">
        <v>474</v>
      </c>
      <c r="N49622" s="39">
        <v>464.98283324267243</v>
      </c>
      <c r="O49622" s="92">
        <v>45169</v>
      </c>
      <c r="P49622" s="92">
        <f t="shared" si="1761"/>
        <v>45151</v>
      </c>
      <c r="Q49622" s="92">
        <f t="shared" si="1762"/>
        <v>45164</v>
      </c>
    </row>
    <row r="49623" spans="1:17" x14ac:dyDescent="0.3">
      <c r="A49623" s="1" t="s">
        <v>685</v>
      </c>
      <c r="B49623" s="35" t="s">
        <v>441</v>
      </c>
      <c r="C49623" s="33">
        <v>996.00000166999996</v>
      </c>
      <c r="D49623" s="35">
        <v>164</v>
      </c>
      <c r="E49623" s="35" t="s">
        <v>487</v>
      </c>
      <c r="F49623" s="34">
        <v>7.171543304097054</v>
      </c>
      <c r="H49623" s="35" t="s">
        <v>474</v>
      </c>
      <c r="I49623" s="35">
        <v>3594</v>
      </c>
      <c r="J49623" s="35">
        <v>4</v>
      </c>
      <c r="K49623" s="35">
        <v>1</v>
      </c>
      <c r="L49623" s="36">
        <v>0.25</v>
      </c>
      <c r="M49623" s="35" t="s">
        <v>474</v>
      </c>
      <c r="N49623" s="39">
        <v>401.606425029435</v>
      </c>
      <c r="O49623" s="92">
        <v>45169</v>
      </c>
      <c r="P49623" s="92">
        <f t="shared" si="1761"/>
        <v>45151</v>
      </c>
      <c r="Q49623" s="92">
        <f t="shared" si="1762"/>
        <v>45164</v>
      </c>
    </row>
    <row r="49624" spans="1:17" x14ac:dyDescent="0.3">
      <c r="A49624" s="1" t="s">
        <v>684</v>
      </c>
      <c r="B49624" s="35" t="s">
        <v>453</v>
      </c>
      <c r="C49624" s="33">
        <v>1528.00000381</v>
      </c>
      <c r="D49624" s="35">
        <v>221</v>
      </c>
      <c r="E49624" s="35" t="s">
        <v>487</v>
      </c>
      <c r="F49624" s="34">
        <v>9.3492894306894581</v>
      </c>
      <c r="H49624" s="35" t="s">
        <v>459</v>
      </c>
      <c r="I49624" s="35">
        <v>4865</v>
      </c>
      <c r="J49624" s="35">
        <v>13</v>
      </c>
      <c r="K49624" s="35">
        <v>2</v>
      </c>
      <c r="L49624" s="36">
        <v>0.15384615384615385</v>
      </c>
      <c r="M49624" s="35" t="s">
        <v>455</v>
      </c>
      <c r="N49624" s="39">
        <v>850.78533819274071</v>
      </c>
      <c r="O49624" s="92">
        <v>45169</v>
      </c>
      <c r="P49624" s="92">
        <f t="shared" si="1761"/>
        <v>45151</v>
      </c>
      <c r="Q49624" s="92">
        <f t="shared" si="1762"/>
        <v>45164</v>
      </c>
    </row>
    <row r="49625" spans="1:17" x14ac:dyDescent="0.3">
      <c r="A49625" s="1" t="s">
        <v>683</v>
      </c>
      <c r="B49625" s="35" t="s">
        <v>449</v>
      </c>
      <c r="C49625" s="33">
        <v>982.99999880999997</v>
      </c>
      <c r="D49625" s="35">
        <v>157</v>
      </c>
      <c r="E49625" s="35">
        <v>0</v>
      </c>
      <c r="F49625" s="34">
        <v>0</v>
      </c>
      <c r="H49625" s="35" t="s">
        <v>459</v>
      </c>
      <c r="I49625" s="35">
        <v>4364</v>
      </c>
      <c r="J49625" s="35">
        <v>2</v>
      </c>
      <c r="K49625" s="35">
        <v>0</v>
      </c>
      <c r="L49625" s="36">
        <v>0</v>
      </c>
      <c r="M49625" s="35" t="s">
        <v>459</v>
      </c>
      <c r="N49625" s="39">
        <v>203.45879983938553</v>
      </c>
      <c r="O49625" s="92">
        <v>45169</v>
      </c>
      <c r="P49625" s="92">
        <f t="shared" si="1761"/>
        <v>45151</v>
      </c>
      <c r="Q49625" s="92">
        <f t="shared" si="1762"/>
        <v>45164</v>
      </c>
    </row>
    <row r="49626" spans="1:17" x14ac:dyDescent="0.3">
      <c r="A49626" s="1" t="s">
        <v>682</v>
      </c>
      <c r="B49626" s="35" t="s">
        <v>450</v>
      </c>
      <c r="C49626" s="33">
        <v>6716.0000381500004</v>
      </c>
      <c r="D49626" s="35">
        <v>1071</v>
      </c>
      <c r="E49626" s="35" t="s">
        <v>487</v>
      </c>
      <c r="F49626" s="34">
        <v>1.0635582344077421</v>
      </c>
      <c r="H49626" s="35" t="s">
        <v>459</v>
      </c>
      <c r="I49626" s="35">
        <v>30807</v>
      </c>
      <c r="J49626" s="35">
        <v>26</v>
      </c>
      <c r="K49626" s="35">
        <v>2</v>
      </c>
      <c r="L49626" s="36">
        <v>7.6923076923076927E-2</v>
      </c>
      <c r="M49626" s="35" t="s">
        <v>455</v>
      </c>
      <c r="N49626" s="39">
        <v>387.13519732441813</v>
      </c>
      <c r="O49626" s="92">
        <v>45169</v>
      </c>
      <c r="P49626" s="92">
        <f t="shared" si="1761"/>
        <v>45151</v>
      </c>
      <c r="Q49626" s="92">
        <f t="shared" si="1762"/>
        <v>45164</v>
      </c>
    </row>
    <row r="49627" spans="1:17" x14ac:dyDescent="0.3">
      <c r="A49627" s="1" t="s">
        <v>681</v>
      </c>
      <c r="B49627" s="35" t="s">
        <v>450</v>
      </c>
      <c r="C49627" s="33">
        <v>18288.999984739999</v>
      </c>
      <c r="D49627" s="35">
        <v>3212</v>
      </c>
      <c r="E49627" s="35">
        <v>7</v>
      </c>
      <c r="F49627" s="34">
        <v>2.7338837575438277</v>
      </c>
      <c r="H49627" s="35" t="s">
        <v>474</v>
      </c>
      <c r="I49627" s="35">
        <v>86093</v>
      </c>
      <c r="J49627" s="35">
        <v>70</v>
      </c>
      <c r="K49627" s="35">
        <v>7</v>
      </c>
      <c r="L49627" s="36">
        <v>0.1</v>
      </c>
      <c r="M49627" s="35" t="s">
        <v>474</v>
      </c>
      <c r="N49627" s="39">
        <v>382.74372605613587</v>
      </c>
      <c r="O49627" s="92">
        <v>45169</v>
      </c>
      <c r="P49627" s="92">
        <f t="shared" si="1761"/>
        <v>45151</v>
      </c>
      <c r="Q49627" s="92">
        <f t="shared" si="1762"/>
        <v>45164</v>
      </c>
    </row>
    <row r="49628" spans="1:17" x14ac:dyDescent="0.3">
      <c r="A49628" s="1" t="s">
        <v>680</v>
      </c>
      <c r="B49628" s="35" t="s">
        <v>446</v>
      </c>
      <c r="C49628" s="33">
        <v>88923.000366210006</v>
      </c>
      <c r="D49628" s="35">
        <v>18714</v>
      </c>
      <c r="E49628" s="35">
        <v>41</v>
      </c>
      <c r="F49628" s="34">
        <v>3.293379009379739</v>
      </c>
      <c r="H49628" s="35" t="s">
        <v>474</v>
      </c>
      <c r="I49628" s="35">
        <v>1044525</v>
      </c>
      <c r="J49628" s="35">
        <v>416</v>
      </c>
      <c r="K49628" s="35">
        <v>45</v>
      </c>
      <c r="L49628" s="36">
        <v>0.10817307692307693</v>
      </c>
      <c r="M49628" s="35" t="s">
        <v>474</v>
      </c>
      <c r="N49628" s="39">
        <v>467.82047196652672</v>
      </c>
      <c r="O49628" s="92">
        <v>45169</v>
      </c>
      <c r="P49628" s="92">
        <f t="shared" si="1761"/>
        <v>45151</v>
      </c>
      <c r="Q49628" s="92">
        <f t="shared" si="1762"/>
        <v>45164</v>
      </c>
    </row>
    <row r="49629" spans="1:17" x14ac:dyDescent="0.3">
      <c r="A49629" s="1" t="s">
        <v>444</v>
      </c>
      <c r="B49629" s="35" t="s">
        <v>444</v>
      </c>
      <c r="C49629" s="33">
        <v>11662.0001297</v>
      </c>
      <c r="D49629" s="35">
        <v>2474</v>
      </c>
      <c r="E49629" s="35" t="s">
        <v>487</v>
      </c>
      <c r="F49629" s="34">
        <v>1.8374696613146644</v>
      </c>
      <c r="H49629" s="35" t="s">
        <v>474</v>
      </c>
      <c r="I49629" s="35">
        <v>47458</v>
      </c>
      <c r="J49629" s="35">
        <v>44</v>
      </c>
      <c r="K49629" s="35">
        <v>6</v>
      </c>
      <c r="L49629" s="36">
        <v>0.13636363636363635</v>
      </c>
      <c r="M49629" s="35" t="s">
        <v>474</v>
      </c>
      <c r="N49629" s="39">
        <v>377.29377045661101</v>
      </c>
      <c r="O49629" s="92">
        <v>45169</v>
      </c>
      <c r="P49629" s="92">
        <f t="shared" si="1761"/>
        <v>45151</v>
      </c>
      <c r="Q49629" s="92">
        <f t="shared" si="1762"/>
        <v>45164</v>
      </c>
    </row>
    <row r="49630" spans="1:17" x14ac:dyDescent="0.3">
      <c r="A49630" s="1" t="s">
        <v>679</v>
      </c>
      <c r="B49630" s="35" t="s">
        <v>453</v>
      </c>
      <c r="C49630" s="33">
        <v>12961.000015260001</v>
      </c>
      <c r="D49630" s="35">
        <v>3755</v>
      </c>
      <c r="E49630" s="35">
        <v>9</v>
      </c>
      <c r="F49630" s="34">
        <v>4.9599347434631342</v>
      </c>
      <c r="H49630" s="35" t="s">
        <v>474</v>
      </c>
      <c r="I49630" s="35">
        <v>95466</v>
      </c>
      <c r="J49630" s="35">
        <v>195</v>
      </c>
      <c r="K49630" s="35">
        <v>9</v>
      </c>
      <c r="L49630" s="36">
        <v>4.6153846153846156E-2</v>
      </c>
      <c r="M49630" s="35" t="s">
        <v>474</v>
      </c>
      <c r="N49630" s="39">
        <v>1504.5135388504839</v>
      </c>
      <c r="O49630" s="92">
        <v>45169</v>
      </c>
      <c r="P49630" s="92">
        <f t="shared" si="1761"/>
        <v>45151</v>
      </c>
      <c r="Q49630" s="92">
        <f t="shared" si="1762"/>
        <v>45164</v>
      </c>
    </row>
    <row r="49631" spans="1:17" x14ac:dyDescent="0.3">
      <c r="A49631" s="1" t="s">
        <v>678</v>
      </c>
      <c r="B49631" s="35" t="s">
        <v>450</v>
      </c>
      <c r="C49631" s="33">
        <v>30914.999969479999</v>
      </c>
      <c r="D49631" s="35">
        <v>8819</v>
      </c>
      <c r="E49631" s="35">
        <v>18</v>
      </c>
      <c r="F49631" s="34">
        <v>4.1588687917954799</v>
      </c>
      <c r="H49631" s="35" t="s">
        <v>455</v>
      </c>
      <c r="I49631" s="35">
        <v>296235</v>
      </c>
      <c r="J49631" s="35">
        <v>114</v>
      </c>
      <c r="K49631" s="35">
        <v>19</v>
      </c>
      <c r="L49631" s="36">
        <v>0.16666666666666666</v>
      </c>
      <c r="M49631" s="35" t="s">
        <v>474</v>
      </c>
      <c r="N49631" s="39">
        <v>368.75303287253251</v>
      </c>
      <c r="O49631" s="92">
        <v>45169</v>
      </c>
      <c r="P49631" s="92">
        <f t="shared" si="1761"/>
        <v>45151</v>
      </c>
      <c r="Q49631" s="92">
        <f t="shared" si="1762"/>
        <v>45164</v>
      </c>
    </row>
    <row r="49632" spans="1:17" x14ac:dyDescent="0.3">
      <c r="A49632" s="1" t="s">
        <v>677</v>
      </c>
      <c r="B49632" s="35" t="s">
        <v>452</v>
      </c>
      <c r="C49632" s="33">
        <v>30833.999816889998</v>
      </c>
      <c r="D49632" s="35">
        <v>7174</v>
      </c>
      <c r="E49632" s="35">
        <v>14</v>
      </c>
      <c r="F49632" s="34">
        <v>3.2431731398410011</v>
      </c>
      <c r="H49632" s="35" t="s">
        <v>459</v>
      </c>
      <c r="I49632" s="35">
        <v>115816</v>
      </c>
      <c r="J49632" s="35">
        <v>63</v>
      </c>
      <c r="K49632" s="35">
        <v>14</v>
      </c>
      <c r="L49632" s="36">
        <v>0.22222222222222221</v>
      </c>
      <c r="M49632" s="35" t="s">
        <v>455</v>
      </c>
      <c r="N49632" s="39">
        <v>204.31990780998308</v>
      </c>
      <c r="O49632" s="92">
        <v>45169</v>
      </c>
      <c r="P49632" s="92">
        <f t="shared" si="1761"/>
        <v>45151</v>
      </c>
      <c r="Q49632" s="92">
        <f t="shared" si="1762"/>
        <v>45164</v>
      </c>
    </row>
    <row r="49633" spans="1:17" x14ac:dyDescent="0.3">
      <c r="A49633" s="1" t="s">
        <v>676</v>
      </c>
      <c r="B49633" s="35" t="s">
        <v>441</v>
      </c>
      <c r="C49633" s="33">
        <v>4735.0000076300003</v>
      </c>
      <c r="D49633" s="35">
        <v>1054</v>
      </c>
      <c r="E49633" s="35" t="s">
        <v>487</v>
      </c>
      <c r="F49633" s="34">
        <v>1.5085231533996011</v>
      </c>
      <c r="H49633" s="35" t="s">
        <v>455</v>
      </c>
      <c r="I49633" s="35">
        <v>19525</v>
      </c>
      <c r="J49633" s="35">
        <v>21</v>
      </c>
      <c r="K49633" s="35">
        <v>1</v>
      </c>
      <c r="L49633" s="36">
        <v>4.7619047619047616E-2</v>
      </c>
      <c r="M49633" s="35" t="s">
        <v>455</v>
      </c>
      <c r="N49633" s="39">
        <v>443.50580709948269</v>
      </c>
      <c r="O49633" s="92">
        <v>45169</v>
      </c>
      <c r="P49633" s="92">
        <f t="shared" si="1761"/>
        <v>45151</v>
      </c>
      <c r="Q49633" s="92">
        <f t="shared" si="1762"/>
        <v>45164</v>
      </c>
    </row>
    <row r="49634" spans="1:17" x14ac:dyDescent="0.3">
      <c r="A49634" s="1" t="s">
        <v>675</v>
      </c>
      <c r="B49634" s="35" t="s">
        <v>446</v>
      </c>
      <c r="C49634" s="33">
        <v>15553.99993134</v>
      </c>
      <c r="D49634" s="35">
        <v>4491</v>
      </c>
      <c r="E49634" s="35">
        <v>15</v>
      </c>
      <c r="F49634" s="34">
        <v>6.8884439768431083</v>
      </c>
      <c r="H49634" s="35" t="s">
        <v>474</v>
      </c>
      <c r="I49634" s="35">
        <v>86583</v>
      </c>
      <c r="J49634" s="35">
        <v>71</v>
      </c>
      <c r="K49634" s="35">
        <v>15</v>
      </c>
      <c r="L49634" s="36">
        <v>0.21126760563380281</v>
      </c>
      <c r="M49634" s="35" t="s">
        <v>474</v>
      </c>
      <c r="N49634" s="39">
        <v>456.47422086546993</v>
      </c>
      <c r="O49634" s="92">
        <v>45169</v>
      </c>
      <c r="P49634" s="92">
        <f t="shared" si="1761"/>
        <v>45151</v>
      </c>
      <c r="Q49634" s="92">
        <f t="shared" si="1762"/>
        <v>45164</v>
      </c>
    </row>
    <row r="49635" spans="1:17" x14ac:dyDescent="0.3">
      <c r="A49635" s="1" t="s">
        <v>674</v>
      </c>
      <c r="B49635" s="35" t="s">
        <v>447</v>
      </c>
      <c r="C49635" s="33">
        <v>29571.000015260001</v>
      </c>
      <c r="D49635" s="35">
        <v>6967</v>
      </c>
      <c r="E49635" s="35">
        <v>24</v>
      </c>
      <c r="F49635" s="34">
        <v>5.7971854634644204</v>
      </c>
      <c r="H49635" s="35" t="s">
        <v>459</v>
      </c>
      <c r="I49635" s="35">
        <v>493513</v>
      </c>
      <c r="J49635" s="35">
        <v>206</v>
      </c>
      <c r="K49635" s="35">
        <v>27</v>
      </c>
      <c r="L49635" s="36">
        <v>0.13106796116504854</v>
      </c>
      <c r="M49635" s="35" t="s">
        <v>459</v>
      </c>
      <c r="N49635" s="39">
        <v>696.62845319297458</v>
      </c>
      <c r="O49635" s="92">
        <v>45169</v>
      </c>
      <c r="P49635" s="92">
        <f t="shared" si="1761"/>
        <v>45151</v>
      </c>
      <c r="Q49635" s="92">
        <f t="shared" si="1762"/>
        <v>45164</v>
      </c>
    </row>
    <row r="49636" spans="1:17" x14ac:dyDescent="0.3">
      <c r="A49636" s="1" t="s">
        <v>673</v>
      </c>
      <c r="B49636" s="35" t="s">
        <v>441</v>
      </c>
      <c r="C49636" s="33">
        <v>15740.99991608</v>
      </c>
      <c r="D49636" s="35">
        <v>4098</v>
      </c>
      <c r="E49636" s="35">
        <v>10</v>
      </c>
      <c r="F49636" s="34">
        <v>4.5377404109890493</v>
      </c>
      <c r="H49636" s="35" t="s">
        <v>474</v>
      </c>
      <c r="I49636" s="35">
        <v>90334</v>
      </c>
      <c r="J49636" s="35">
        <v>55</v>
      </c>
      <c r="K49636" s="35">
        <v>10</v>
      </c>
      <c r="L49636" s="36">
        <v>0.18181818181818182</v>
      </c>
      <c r="M49636" s="35" t="s">
        <v>474</v>
      </c>
      <c r="N49636" s="39">
        <v>349.40601164615674</v>
      </c>
      <c r="O49636" s="92">
        <v>45169</v>
      </c>
      <c r="P49636" s="92">
        <f t="shared" si="1761"/>
        <v>45151</v>
      </c>
      <c r="Q49636" s="92">
        <f t="shared" si="1762"/>
        <v>45164</v>
      </c>
    </row>
    <row r="49637" spans="1:17" x14ac:dyDescent="0.3">
      <c r="A49637" s="1" t="s">
        <v>672</v>
      </c>
      <c r="B49637" s="35" t="s">
        <v>441</v>
      </c>
      <c r="C49637" s="33">
        <v>16335</v>
      </c>
      <c r="D49637" s="35">
        <v>4354</v>
      </c>
      <c r="E49637" s="35">
        <v>7</v>
      </c>
      <c r="F49637" s="34">
        <v>3.0609121518212423</v>
      </c>
      <c r="H49637" s="35" t="s">
        <v>455</v>
      </c>
      <c r="I49637" s="35">
        <v>89768</v>
      </c>
      <c r="J49637" s="35">
        <v>115</v>
      </c>
      <c r="K49637" s="35">
        <v>7</v>
      </c>
      <c r="L49637" s="36">
        <v>6.0869565217391307E-2</v>
      </c>
      <c r="M49637" s="35" t="s">
        <v>455</v>
      </c>
      <c r="N49637" s="39">
        <v>704.00979491888586</v>
      </c>
      <c r="O49637" s="92">
        <v>45169</v>
      </c>
      <c r="P49637" s="92">
        <f t="shared" si="1761"/>
        <v>45151</v>
      </c>
      <c r="Q49637" s="92">
        <f t="shared" si="1762"/>
        <v>45164</v>
      </c>
    </row>
    <row r="49638" spans="1:17" x14ac:dyDescent="0.3">
      <c r="A49638" s="1" t="s">
        <v>671</v>
      </c>
      <c r="B49638" s="35" t="s">
        <v>449</v>
      </c>
      <c r="C49638" s="33">
        <v>2865.9999980900002</v>
      </c>
      <c r="D49638" s="35">
        <v>477</v>
      </c>
      <c r="E49638" s="35">
        <v>0</v>
      </c>
      <c r="F49638" s="34">
        <v>0</v>
      </c>
      <c r="H49638" s="35" t="s">
        <v>459</v>
      </c>
      <c r="I49638" s="35">
        <v>15679</v>
      </c>
      <c r="J49638" s="35">
        <v>17</v>
      </c>
      <c r="K49638" s="35">
        <v>0</v>
      </c>
      <c r="L49638" s="36">
        <v>0</v>
      </c>
      <c r="M49638" s="35" t="s">
        <v>459</v>
      </c>
      <c r="N49638" s="39">
        <v>593.1612006744374</v>
      </c>
      <c r="O49638" s="92">
        <v>45169</v>
      </c>
      <c r="P49638" s="92">
        <f t="shared" si="1761"/>
        <v>45151</v>
      </c>
      <c r="Q49638" s="92">
        <f t="shared" si="1762"/>
        <v>45164</v>
      </c>
    </row>
    <row r="49639" spans="1:17" x14ac:dyDescent="0.3">
      <c r="A49639" s="1" t="s">
        <v>670</v>
      </c>
      <c r="B49639" s="35" t="s">
        <v>452</v>
      </c>
      <c r="C49639" s="33">
        <v>19202.000114440001</v>
      </c>
      <c r="D49639" s="35">
        <v>4617</v>
      </c>
      <c r="E49639" s="35">
        <v>7</v>
      </c>
      <c r="F49639" s="34">
        <v>2.6038954120409445</v>
      </c>
      <c r="H49639" s="35" t="s">
        <v>455</v>
      </c>
      <c r="I49639" s="35">
        <v>181248</v>
      </c>
      <c r="J49639" s="35">
        <v>51</v>
      </c>
      <c r="K49639" s="35">
        <v>7</v>
      </c>
      <c r="L49639" s="36">
        <v>0.13725490196078433</v>
      </c>
      <c r="M49639" s="35" t="s">
        <v>455</v>
      </c>
      <c r="N49639" s="39">
        <v>265.59733202817625</v>
      </c>
      <c r="O49639" s="92">
        <v>45169</v>
      </c>
      <c r="P49639" s="92">
        <f t="shared" si="1761"/>
        <v>45151</v>
      </c>
      <c r="Q49639" s="92">
        <f t="shared" si="1762"/>
        <v>45164</v>
      </c>
    </row>
    <row r="49640" spans="1:17" x14ac:dyDescent="0.3">
      <c r="A49640" s="1" t="s">
        <v>669</v>
      </c>
      <c r="B49640" s="35" t="s">
        <v>443</v>
      </c>
      <c r="C49640" s="33">
        <v>11350.999969480001</v>
      </c>
      <c r="D49640" s="35">
        <v>2689</v>
      </c>
      <c r="E49640" s="35">
        <v>7</v>
      </c>
      <c r="F49640" s="34">
        <v>4.4048982586941667</v>
      </c>
      <c r="H49640" s="35" t="s">
        <v>474</v>
      </c>
      <c r="I49640" s="35">
        <v>55910</v>
      </c>
      <c r="J49640" s="35">
        <v>44</v>
      </c>
      <c r="K49640" s="35">
        <v>8</v>
      </c>
      <c r="L49640" s="36">
        <v>0.18181818181818182</v>
      </c>
      <c r="M49640" s="35" t="s">
        <v>474</v>
      </c>
      <c r="N49640" s="39">
        <v>387.63104676508675</v>
      </c>
      <c r="O49640" s="92">
        <v>45169</v>
      </c>
      <c r="P49640" s="92">
        <f t="shared" si="1761"/>
        <v>45151</v>
      </c>
      <c r="Q49640" s="92">
        <f t="shared" si="1762"/>
        <v>45164</v>
      </c>
    </row>
    <row r="49641" spans="1:17" x14ac:dyDescent="0.3">
      <c r="A49641" s="1" t="s">
        <v>668</v>
      </c>
      <c r="B49641" s="35" t="s">
        <v>444</v>
      </c>
      <c r="C49641" s="33">
        <v>31610.999847409999</v>
      </c>
      <c r="D49641" s="35">
        <v>8267</v>
      </c>
      <c r="E49641" s="35">
        <v>16</v>
      </c>
      <c r="F49641" s="34">
        <v>3.6153780278189496</v>
      </c>
      <c r="H49641" s="35" t="s">
        <v>455</v>
      </c>
      <c r="I49641" s="35">
        <v>165999</v>
      </c>
      <c r="J49641" s="35">
        <v>130</v>
      </c>
      <c r="K49641" s="35">
        <v>16</v>
      </c>
      <c r="L49641" s="36">
        <v>0.12307692307692308</v>
      </c>
      <c r="M49641" s="35" t="s">
        <v>455</v>
      </c>
      <c r="N49641" s="39">
        <v>411.24925066440557</v>
      </c>
      <c r="O49641" s="92">
        <v>45169</v>
      </c>
      <c r="P49641" s="92">
        <f t="shared" si="1761"/>
        <v>45151</v>
      </c>
      <c r="Q49641" s="92">
        <f t="shared" si="1762"/>
        <v>45164</v>
      </c>
    </row>
    <row r="49642" spans="1:17" x14ac:dyDescent="0.3">
      <c r="A49642" s="1" t="s">
        <v>667</v>
      </c>
      <c r="B49642" s="35" t="s">
        <v>451</v>
      </c>
      <c r="C49642" s="33">
        <v>5340.99998856</v>
      </c>
      <c r="D49642" s="35">
        <v>1003</v>
      </c>
      <c r="E49642" s="35">
        <v>9</v>
      </c>
      <c r="F49642" s="34">
        <v>12.036269317245685</v>
      </c>
      <c r="H49642" s="35" t="s">
        <v>474</v>
      </c>
      <c r="I49642" s="35">
        <v>17645</v>
      </c>
      <c r="J49642" s="35">
        <v>35</v>
      </c>
      <c r="K49642" s="35">
        <v>9</v>
      </c>
      <c r="L49642" s="36">
        <v>0.25714285714285712</v>
      </c>
      <c r="M49642" s="35" t="s">
        <v>474</v>
      </c>
      <c r="N49642" s="39">
        <v>655.30799616115405</v>
      </c>
      <c r="O49642" s="92">
        <v>45169</v>
      </c>
      <c r="P49642" s="92">
        <f t="shared" si="1761"/>
        <v>45151</v>
      </c>
      <c r="Q49642" s="92">
        <f t="shared" si="1762"/>
        <v>45164</v>
      </c>
    </row>
    <row r="49643" spans="1:17" x14ac:dyDescent="0.3">
      <c r="A49643" s="1" t="s">
        <v>666</v>
      </c>
      <c r="B49643" s="35" t="s">
        <v>441</v>
      </c>
      <c r="C49643" s="33">
        <v>1850.9999933199999</v>
      </c>
      <c r="D49643" s="35">
        <v>390</v>
      </c>
      <c r="E49643" s="35" t="s">
        <v>487</v>
      </c>
      <c r="F49643" s="34">
        <v>3.8589179733304779</v>
      </c>
      <c r="H49643" s="35" t="s">
        <v>459</v>
      </c>
      <c r="I49643" s="35">
        <v>8084</v>
      </c>
      <c r="J49643" s="35">
        <v>8</v>
      </c>
      <c r="K49643" s="35">
        <v>1</v>
      </c>
      <c r="L49643" s="36">
        <v>0.125</v>
      </c>
      <c r="M49643" s="35" t="s">
        <v>455</v>
      </c>
      <c r="N49643" s="39">
        <v>432.19881301301353</v>
      </c>
      <c r="O49643" s="92">
        <v>45169</v>
      </c>
      <c r="P49643" s="92">
        <f t="shared" si="1761"/>
        <v>45151</v>
      </c>
      <c r="Q49643" s="92">
        <f t="shared" si="1762"/>
        <v>45164</v>
      </c>
    </row>
    <row r="49644" spans="1:17" x14ac:dyDescent="0.3">
      <c r="A49644" s="1" t="s">
        <v>665</v>
      </c>
      <c r="B49644" s="35" t="s">
        <v>449</v>
      </c>
      <c r="C49644" s="33">
        <v>7569.0000190700002</v>
      </c>
      <c r="D49644" s="35">
        <v>2088</v>
      </c>
      <c r="E49644" s="35">
        <v>9</v>
      </c>
      <c r="F49644" s="34">
        <v>8.4932902792637375</v>
      </c>
      <c r="H49644" s="35" t="s">
        <v>455</v>
      </c>
      <c r="I49644" s="35">
        <v>37517</v>
      </c>
      <c r="J49644" s="35">
        <v>50</v>
      </c>
      <c r="K49644" s="35">
        <v>9</v>
      </c>
      <c r="L49644" s="36">
        <v>0.18</v>
      </c>
      <c r="M49644" s="35" t="s">
        <v>455</v>
      </c>
      <c r="N49644" s="39">
        <v>660.58924394273527</v>
      </c>
      <c r="O49644" s="92">
        <v>45169</v>
      </c>
      <c r="P49644" s="92">
        <f t="shared" si="1761"/>
        <v>45151</v>
      </c>
      <c r="Q49644" s="92">
        <f t="shared" si="1762"/>
        <v>45164</v>
      </c>
    </row>
    <row r="49645" spans="1:17" x14ac:dyDescent="0.3">
      <c r="A49645" s="1" t="s">
        <v>664</v>
      </c>
      <c r="B49645" s="35" t="s">
        <v>454</v>
      </c>
      <c r="C49645" s="33">
        <v>6306.9999618499996</v>
      </c>
      <c r="D49645" s="35">
        <v>1156</v>
      </c>
      <c r="E49645" s="35">
        <v>11</v>
      </c>
      <c r="F49645" s="34">
        <v>12.457813389360101</v>
      </c>
      <c r="H49645" s="35" t="s">
        <v>474</v>
      </c>
      <c r="I49645" s="35">
        <v>21653</v>
      </c>
      <c r="J49645" s="35">
        <v>86</v>
      </c>
      <c r="K49645" s="35">
        <v>12</v>
      </c>
      <c r="L49645" s="36">
        <v>0.13953488372093023</v>
      </c>
      <c r="M49645" s="35" t="s">
        <v>474</v>
      </c>
      <c r="N49645" s="39">
        <v>1363.5643018899602</v>
      </c>
      <c r="O49645" s="92">
        <v>45169</v>
      </c>
      <c r="P49645" s="92">
        <f t="shared" si="1761"/>
        <v>45151</v>
      </c>
      <c r="Q49645" s="92">
        <f t="shared" si="1762"/>
        <v>45164</v>
      </c>
    </row>
    <row r="49646" spans="1:17" x14ac:dyDescent="0.3">
      <c r="A49646" s="1" t="s">
        <v>663</v>
      </c>
      <c r="B49646" s="35" t="s">
        <v>453</v>
      </c>
      <c r="C49646" s="33">
        <v>1634.00000191</v>
      </c>
      <c r="D49646" s="35">
        <v>337</v>
      </c>
      <c r="E49646" s="35">
        <v>0</v>
      </c>
      <c r="F49646" s="34">
        <v>0</v>
      </c>
      <c r="H49646" s="35" t="s">
        <v>459</v>
      </c>
      <c r="I49646" s="35">
        <v>6084</v>
      </c>
      <c r="J49646" s="35">
        <v>12</v>
      </c>
      <c r="K49646" s="35">
        <v>0</v>
      </c>
      <c r="L49646" s="36">
        <v>0</v>
      </c>
      <c r="M49646" s="35" t="s">
        <v>459</v>
      </c>
      <c r="N49646" s="39">
        <v>734.39412398856007</v>
      </c>
      <c r="O49646" s="92">
        <v>45169</v>
      </c>
      <c r="P49646" s="92">
        <f t="shared" si="1761"/>
        <v>45151</v>
      </c>
      <c r="Q49646" s="92">
        <f t="shared" si="1762"/>
        <v>45164</v>
      </c>
    </row>
    <row r="49647" spans="1:17" x14ac:dyDescent="0.3">
      <c r="A49647" s="1" t="s">
        <v>662</v>
      </c>
      <c r="B49647" s="35" t="s">
        <v>441</v>
      </c>
      <c r="C49647" s="33">
        <v>13346.999969480001</v>
      </c>
      <c r="D49647" s="35">
        <v>3567</v>
      </c>
      <c r="E49647" s="35" t="s">
        <v>487</v>
      </c>
      <c r="F49647" s="34">
        <v>2.1406629682147003</v>
      </c>
      <c r="H49647" s="35" t="s">
        <v>474</v>
      </c>
      <c r="I49647" s="35">
        <v>59644</v>
      </c>
      <c r="J49647" s="35">
        <v>63</v>
      </c>
      <c r="K49647" s="35">
        <v>4</v>
      </c>
      <c r="L49647" s="36">
        <v>6.3492063492063489E-2</v>
      </c>
      <c r="M49647" s="35" t="s">
        <v>474</v>
      </c>
      <c r="N49647" s="39">
        <v>472.01618449134139</v>
      </c>
      <c r="O49647" s="92">
        <v>45169</v>
      </c>
      <c r="P49647" s="92">
        <f t="shared" si="1761"/>
        <v>45151</v>
      </c>
      <c r="Q49647" s="92">
        <f t="shared" si="1762"/>
        <v>45164</v>
      </c>
    </row>
    <row r="49648" spans="1:17" x14ac:dyDescent="0.3">
      <c r="A49648" s="1" t="s">
        <v>661</v>
      </c>
      <c r="B49648" s="35" t="s">
        <v>448</v>
      </c>
      <c r="C49648" s="33">
        <v>12447.999969480001</v>
      </c>
      <c r="D49648" s="35">
        <v>3803</v>
      </c>
      <c r="E49648" s="35">
        <v>7</v>
      </c>
      <c r="F49648" s="34">
        <v>4.0167095214162893</v>
      </c>
      <c r="H49648" s="35" t="s">
        <v>474</v>
      </c>
      <c r="I49648" s="35">
        <v>63704</v>
      </c>
      <c r="J49648" s="35">
        <v>129</v>
      </c>
      <c r="K49648" s="35">
        <v>7</v>
      </c>
      <c r="L49648" s="36">
        <v>5.4263565891472867E-2</v>
      </c>
      <c r="M49648" s="35" t="s">
        <v>474</v>
      </c>
      <c r="N49648" s="39">
        <v>1036.3110565254028</v>
      </c>
      <c r="O49648" s="92">
        <v>45169</v>
      </c>
      <c r="P49648" s="92">
        <f t="shared" si="1761"/>
        <v>45151</v>
      </c>
      <c r="Q49648" s="92">
        <f t="shared" si="1762"/>
        <v>45164</v>
      </c>
    </row>
    <row r="49649" spans="1:17" x14ac:dyDescent="0.3">
      <c r="A49649" s="1" t="s">
        <v>660</v>
      </c>
      <c r="B49649" s="35" t="s">
        <v>441</v>
      </c>
      <c r="C49649" s="33">
        <v>5003.9999694799999</v>
      </c>
      <c r="D49649" s="35">
        <v>1380</v>
      </c>
      <c r="E49649" s="35" t="s">
        <v>487</v>
      </c>
      <c r="F49649" s="34">
        <v>5.7097179747580267</v>
      </c>
      <c r="H49649" s="35" t="s">
        <v>474</v>
      </c>
      <c r="I49649" s="35">
        <v>55774</v>
      </c>
      <c r="J49649" s="35">
        <v>21</v>
      </c>
      <c r="K49649" s="35">
        <v>4</v>
      </c>
      <c r="L49649" s="36">
        <v>0.19047619047619047</v>
      </c>
      <c r="M49649" s="35" t="s">
        <v>474</v>
      </c>
      <c r="N49649" s="39">
        <v>419.66427114471497</v>
      </c>
      <c r="O49649" s="92">
        <v>45169</v>
      </c>
      <c r="P49649" s="92">
        <f t="shared" si="1761"/>
        <v>45151</v>
      </c>
      <c r="Q49649" s="92">
        <f t="shared" si="1762"/>
        <v>45164</v>
      </c>
    </row>
    <row r="49650" spans="1:17" x14ac:dyDescent="0.3">
      <c r="A49650" s="1" t="s">
        <v>659</v>
      </c>
      <c r="B49650" s="35" t="s">
        <v>450</v>
      </c>
      <c r="C49650" s="33">
        <v>54481.000061040002</v>
      </c>
      <c r="D49650" s="35">
        <v>18917</v>
      </c>
      <c r="E49650" s="35">
        <v>36</v>
      </c>
      <c r="F49650" s="34">
        <v>4.7198630137985109</v>
      </c>
      <c r="H49650" s="35" t="s">
        <v>455</v>
      </c>
      <c r="I49650" s="35">
        <v>343710</v>
      </c>
      <c r="J49650" s="35">
        <v>356</v>
      </c>
      <c r="K49650" s="35">
        <v>41</v>
      </c>
      <c r="L49650" s="36">
        <v>0.1151685393258427</v>
      </c>
      <c r="M49650" s="35" t="s">
        <v>455</v>
      </c>
      <c r="N49650" s="39">
        <v>653.43881279921618</v>
      </c>
      <c r="O49650" s="92">
        <v>45169</v>
      </c>
      <c r="P49650" s="92">
        <f t="shared" si="1761"/>
        <v>45151</v>
      </c>
      <c r="Q49650" s="92">
        <f t="shared" si="1762"/>
        <v>45164</v>
      </c>
    </row>
    <row r="49651" spans="1:17" x14ac:dyDescent="0.3">
      <c r="A49651" s="1" t="s">
        <v>658</v>
      </c>
      <c r="B49651" s="35" t="s">
        <v>447</v>
      </c>
      <c r="C49651" s="33">
        <v>1280.0000066800001</v>
      </c>
      <c r="D49651" s="35">
        <v>138</v>
      </c>
      <c r="E49651" s="35" t="s">
        <v>487</v>
      </c>
      <c r="F49651" s="34">
        <v>5.5803571137346548</v>
      </c>
      <c r="H49651" s="35" t="s">
        <v>459</v>
      </c>
      <c r="I49651" s="35">
        <v>4761</v>
      </c>
      <c r="J49651" s="35">
        <v>6</v>
      </c>
      <c r="K49651" s="35">
        <v>1</v>
      </c>
      <c r="L49651" s="36">
        <v>0.16666666666666666</v>
      </c>
      <c r="M49651" s="35" t="s">
        <v>455</v>
      </c>
      <c r="N49651" s="39">
        <v>468.7499975537109</v>
      </c>
      <c r="O49651" s="92">
        <v>45169</v>
      </c>
      <c r="P49651" s="92">
        <f t="shared" si="1761"/>
        <v>45151</v>
      </c>
      <c r="Q49651" s="92">
        <f t="shared" si="1762"/>
        <v>45164</v>
      </c>
    </row>
    <row r="49652" spans="1:17" x14ac:dyDescent="0.3">
      <c r="A49652" s="1" t="s">
        <v>657</v>
      </c>
      <c r="B49652" s="35" t="s">
        <v>443</v>
      </c>
      <c r="C49652" s="33">
        <v>18361.000015260001</v>
      </c>
      <c r="D49652" s="35">
        <v>4720</v>
      </c>
      <c r="E49652" s="35">
        <v>16</v>
      </c>
      <c r="F49652" s="34">
        <v>6.2243730837498132</v>
      </c>
      <c r="H49652" s="35" t="s">
        <v>474</v>
      </c>
      <c r="I49652" s="35">
        <v>76840</v>
      </c>
      <c r="J49652" s="35">
        <v>100</v>
      </c>
      <c r="K49652" s="35">
        <v>16</v>
      </c>
      <c r="L49652" s="36">
        <v>0.16</v>
      </c>
      <c r="M49652" s="35" t="s">
        <v>474</v>
      </c>
      <c r="N49652" s="39">
        <v>544.63264482810882</v>
      </c>
      <c r="O49652" s="92">
        <v>45169</v>
      </c>
      <c r="P49652" s="92">
        <f t="shared" si="1761"/>
        <v>45151</v>
      </c>
      <c r="Q49652" s="92">
        <f t="shared" si="1762"/>
        <v>45164</v>
      </c>
    </row>
    <row r="49653" spans="1:17" x14ac:dyDescent="0.3">
      <c r="A49653" s="1" t="s">
        <v>656</v>
      </c>
      <c r="B49653" s="35" t="s">
        <v>446</v>
      </c>
      <c r="C49653" s="33">
        <v>11603.999977109999</v>
      </c>
      <c r="D49653" s="35">
        <v>2232</v>
      </c>
      <c r="E49653" s="35" t="s">
        <v>487</v>
      </c>
      <c r="F49653" s="34">
        <v>0.61555128894752786</v>
      </c>
      <c r="H49653" s="35" t="s">
        <v>459</v>
      </c>
      <c r="I49653" s="35">
        <v>38946</v>
      </c>
      <c r="J49653" s="35">
        <v>30</v>
      </c>
      <c r="K49653" s="35">
        <v>1</v>
      </c>
      <c r="L49653" s="36">
        <v>3.3333333333333333E-2</v>
      </c>
      <c r="M49653" s="35" t="s">
        <v>455</v>
      </c>
      <c r="N49653" s="39">
        <v>258.53154135796166</v>
      </c>
      <c r="O49653" s="92">
        <v>45169</v>
      </c>
      <c r="P49653" s="92">
        <f t="shared" si="1761"/>
        <v>45151</v>
      </c>
      <c r="Q49653" s="92">
        <f t="shared" si="1762"/>
        <v>45164</v>
      </c>
    </row>
    <row r="49654" spans="1:17" x14ac:dyDescent="0.3">
      <c r="A49654" s="1" t="s">
        <v>655</v>
      </c>
      <c r="B49654" s="35" t="s">
        <v>453</v>
      </c>
      <c r="C49654" s="33">
        <v>814.00000548000003</v>
      </c>
      <c r="D49654" s="35">
        <v>112</v>
      </c>
      <c r="E49654" s="35">
        <v>0</v>
      </c>
      <c r="F49654" s="34">
        <v>0</v>
      </c>
      <c r="H49654" s="35" t="s">
        <v>459</v>
      </c>
      <c r="I49654" s="35">
        <v>1763</v>
      </c>
      <c r="J49654" s="35">
        <v>1</v>
      </c>
      <c r="K49654" s="35">
        <v>0</v>
      </c>
      <c r="L49654" s="36">
        <v>0</v>
      </c>
      <c r="M49654" s="35" t="s">
        <v>459</v>
      </c>
      <c r="N49654" s="39">
        <v>122.8501220230729</v>
      </c>
      <c r="O49654" s="92">
        <v>45169</v>
      </c>
      <c r="P49654" s="92">
        <f t="shared" si="1761"/>
        <v>45151</v>
      </c>
      <c r="Q49654" s="92">
        <f t="shared" si="1762"/>
        <v>45164</v>
      </c>
    </row>
    <row r="49655" spans="1:17" x14ac:dyDescent="0.3">
      <c r="A49655" s="1" t="s">
        <v>654</v>
      </c>
      <c r="B49655" s="35" t="s">
        <v>441</v>
      </c>
      <c r="C49655" s="33">
        <v>1194.00000811</v>
      </c>
      <c r="D49655" s="35">
        <v>248</v>
      </c>
      <c r="E49655" s="35" t="s">
        <v>487</v>
      </c>
      <c r="F49655" s="34">
        <v>5.9822923738197247</v>
      </c>
      <c r="H49655" s="35" t="s">
        <v>474</v>
      </c>
      <c r="I49655" s="35">
        <v>5388</v>
      </c>
      <c r="J49655" s="35">
        <v>2</v>
      </c>
      <c r="K49655" s="35">
        <v>1</v>
      </c>
      <c r="L49655" s="36">
        <v>0.5</v>
      </c>
      <c r="M49655" s="35" t="s">
        <v>474</v>
      </c>
      <c r="N49655" s="39">
        <v>167.50418646695229</v>
      </c>
      <c r="O49655" s="92">
        <v>45169</v>
      </c>
      <c r="P49655" s="92">
        <f t="shared" si="1761"/>
        <v>45151</v>
      </c>
      <c r="Q49655" s="92">
        <f t="shared" si="1762"/>
        <v>45164</v>
      </c>
    </row>
    <row r="49656" spans="1:17" x14ac:dyDescent="0.3">
      <c r="A49656" s="1" t="s">
        <v>653</v>
      </c>
      <c r="B49656" s="35" t="s">
        <v>441</v>
      </c>
      <c r="C49656" s="33">
        <v>1725.99998665</v>
      </c>
      <c r="D49656" s="35">
        <v>395</v>
      </c>
      <c r="E49656" s="35" t="s">
        <v>487</v>
      </c>
      <c r="F49656" s="34">
        <v>8.2767754323344374</v>
      </c>
      <c r="H49656" s="35" t="s">
        <v>474</v>
      </c>
      <c r="I49656" s="35">
        <v>5926</v>
      </c>
      <c r="J49656" s="35">
        <v>11</v>
      </c>
      <c r="K49656" s="35">
        <v>2</v>
      </c>
      <c r="L49656" s="36">
        <v>0.18181818181818182</v>
      </c>
      <c r="M49656" s="35" t="s">
        <v>474</v>
      </c>
      <c r="N49656" s="39">
        <v>637.31170828975166</v>
      </c>
      <c r="O49656" s="92">
        <v>45169</v>
      </c>
      <c r="P49656" s="92">
        <f t="shared" si="1761"/>
        <v>45151</v>
      </c>
      <c r="Q49656" s="92">
        <f t="shared" si="1762"/>
        <v>45164</v>
      </c>
    </row>
    <row r="49657" spans="1:17" x14ac:dyDescent="0.3">
      <c r="A49657" s="1" t="s">
        <v>652</v>
      </c>
      <c r="B49657" s="35" t="s">
        <v>453</v>
      </c>
      <c r="C49657" s="33">
        <v>43927.000061040002</v>
      </c>
      <c r="D49657" s="35">
        <v>15209</v>
      </c>
      <c r="E49657" s="35">
        <v>39</v>
      </c>
      <c r="F49657" s="34">
        <v>6.341690263034848</v>
      </c>
      <c r="H49657" s="35" t="s">
        <v>455</v>
      </c>
      <c r="I49657" s="35">
        <v>291126</v>
      </c>
      <c r="J49657" s="35">
        <v>629</v>
      </c>
      <c r="K49657" s="35">
        <v>42</v>
      </c>
      <c r="L49657" s="36">
        <v>6.6772655007949128E-2</v>
      </c>
      <c r="M49657" s="35" t="s">
        <v>455</v>
      </c>
      <c r="N49657" s="39">
        <v>1431.9211399047404</v>
      </c>
      <c r="O49657" s="92">
        <v>45169</v>
      </c>
      <c r="P49657" s="92">
        <f t="shared" si="1761"/>
        <v>45151</v>
      </c>
      <c r="Q49657" s="92">
        <f t="shared" si="1762"/>
        <v>45164</v>
      </c>
    </row>
    <row r="49658" spans="1:17" x14ac:dyDescent="0.3">
      <c r="A49658" s="1" t="s">
        <v>651</v>
      </c>
      <c r="B49658" s="35" t="s">
        <v>447</v>
      </c>
      <c r="C49658" s="33">
        <v>633.00000477000003</v>
      </c>
      <c r="D49658" s="35">
        <v>88</v>
      </c>
      <c r="E49658" s="35">
        <v>0</v>
      </c>
      <c r="F49658" s="34">
        <v>0</v>
      </c>
      <c r="H49658" s="35" t="s">
        <v>459</v>
      </c>
      <c r="I49658" s="35">
        <v>2634</v>
      </c>
      <c r="J49658" s="35">
        <v>3</v>
      </c>
      <c r="K49658" s="35">
        <v>0</v>
      </c>
      <c r="L49658" s="36">
        <v>0</v>
      </c>
      <c r="M49658" s="35" t="s">
        <v>459</v>
      </c>
      <c r="N49658" s="39">
        <v>473.93364571775112</v>
      </c>
      <c r="O49658" s="92">
        <v>45169</v>
      </c>
      <c r="P49658" s="92">
        <f t="shared" si="1761"/>
        <v>45151</v>
      </c>
      <c r="Q49658" s="92">
        <f t="shared" si="1762"/>
        <v>45164</v>
      </c>
    </row>
    <row r="49659" spans="1:17" x14ac:dyDescent="0.3">
      <c r="A49659" s="1" t="s">
        <v>650</v>
      </c>
      <c r="B49659" s="35" t="s">
        <v>444</v>
      </c>
      <c r="C49659" s="33">
        <v>9945.0000152600005</v>
      </c>
      <c r="D49659" s="35">
        <v>2154</v>
      </c>
      <c r="E49659" s="35" t="s">
        <v>487</v>
      </c>
      <c r="F49659" s="34">
        <v>2.8729440450062786</v>
      </c>
      <c r="H49659" s="35" t="s">
        <v>455</v>
      </c>
      <c r="I49659" s="35">
        <v>39645</v>
      </c>
      <c r="J49659" s="35">
        <v>44</v>
      </c>
      <c r="K49659" s="35">
        <v>6</v>
      </c>
      <c r="L49659" s="36">
        <v>0.13636363636363635</v>
      </c>
      <c r="M49659" s="35" t="s">
        <v>455</v>
      </c>
      <c r="N49659" s="39">
        <v>442.43338293096696</v>
      </c>
      <c r="O49659" s="92">
        <v>45169</v>
      </c>
      <c r="P49659" s="92">
        <f t="shared" si="1761"/>
        <v>45151</v>
      </c>
      <c r="Q49659" s="92">
        <f t="shared" si="1762"/>
        <v>45164</v>
      </c>
    </row>
    <row r="49660" spans="1:17" x14ac:dyDescent="0.3">
      <c r="A49660" s="1" t="s">
        <v>443</v>
      </c>
      <c r="B49660" s="35" t="s">
        <v>443</v>
      </c>
      <c r="C49660" s="33">
        <v>61216.999511720001</v>
      </c>
      <c r="D49660" s="35">
        <v>17018</v>
      </c>
      <c r="E49660" s="35">
        <v>51</v>
      </c>
      <c r="F49660" s="34">
        <v>5.9507280198529111</v>
      </c>
      <c r="H49660" s="35" t="s">
        <v>474</v>
      </c>
      <c r="I49660" s="35">
        <v>299243</v>
      </c>
      <c r="J49660" s="35">
        <v>402</v>
      </c>
      <c r="K49660" s="35">
        <v>55</v>
      </c>
      <c r="L49660" s="36">
        <v>0.13681592039800994</v>
      </c>
      <c r="M49660" s="35" t="s">
        <v>474</v>
      </c>
      <c r="N49660" s="39">
        <v>656.68033913200372</v>
      </c>
      <c r="O49660" s="92">
        <v>45169</v>
      </c>
      <c r="P49660" s="92">
        <f t="shared" si="1761"/>
        <v>45151</v>
      </c>
      <c r="Q49660" s="92">
        <f t="shared" si="1762"/>
        <v>45164</v>
      </c>
    </row>
    <row r="49661" spans="1:17" x14ac:dyDescent="0.3">
      <c r="A49661" s="1" t="s">
        <v>649</v>
      </c>
      <c r="B49661" s="35" t="s">
        <v>443</v>
      </c>
      <c r="C49661" s="33">
        <v>2929.9999961899998</v>
      </c>
      <c r="D49661" s="35">
        <v>636</v>
      </c>
      <c r="E49661" s="35" t="s">
        <v>487</v>
      </c>
      <c r="F49661" s="34">
        <v>4.8756704110206792</v>
      </c>
      <c r="H49661" s="35" t="s">
        <v>474</v>
      </c>
      <c r="I49661" s="35">
        <v>11206</v>
      </c>
      <c r="J49661" s="35">
        <v>15</v>
      </c>
      <c r="K49661" s="35">
        <v>3</v>
      </c>
      <c r="L49661" s="36">
        <v>0.2</v>
      </c>
      <c r="M49661" s="35" t="s">
        <v>474</v>
      </c>
      <c r="N49661" s="39">
        <v>511.94539315717134</v>
      </c>
      <c r="O49661" s="92">
        <v>45169</v>
      </c>
      <c r="P49661" s="92">
        <f t="shared" si="1761"/>
        <v>45151</v>
      </c>
      <c r="Q49661" s="92">
        <f t="shared" si="1762"/>
        <v>45164</v>
      </c>
    </row>
    <row r="49662" spans="1:17" x14ac:dyDescent="0.3">
      <c r="A49662" s="1" t="s">
        <v>648</v>
      </c>
      <c r="B49662" s="35" t="s">
        <v>441</v>
      </c>
      <c r="C49662" s="33">
        <v>3494.9999961899998</v>
      </c>
      <c r="D49662" s="35">
        <v>629</v>
      </c>
      <c r="E49662" s="35">
        <v>0</v>
      </c>
      <c r="F49662" s="34">
        <v>0</v>
      </c>
      <c r="H49662" s="35" t="s">
        <v>459</v>
      </c>
      <c r="I49662" s="35">
        <v>16803</v>
      </c>
      <c r="J49662" s="35">
        <v>11</v>
      </c>
      <c r="K49662" s="35">
        <v>0</v>
      </c>
      <c r="L49662" s="36">
        <v>0</v>
      </c>
      <c r="M49662" s="35" t="s">
        <v>459</v>
      </c>
      <c r="N49662" s="39">
        <v>314.73533653766572</v>
      </c>
      <c r="O49662" s="92">
        <v>45169</v>
      </c>
      <c r="P49662" s="92">
        <f t="shared" si="1761"/>
        <v>45151</v>
      </c>
      <c r="Q49662" s="92">
        <f t="shared" si="1762"/>
        <v>45164</v>
      </c>
    </row>
    <row r="49663" spans="1:17" x14ac:dyDescent="0.3">
      <c r="A49663" s="1" t="s">
        <v>647</v>
      </c>
      <c r="B49663" s="35" t="s">
        <v>454</v>
      </c>
      <c r="C49663" s="33">
        <v>3664.00000572</v>
      </c>
      <c r="D49663" s="35">
        <v>523</v>
      </c>
      <c r="E49663" s="35" t="s">
        <v>487</v>
      </c>
      <c r="F49663" s="34">
        <v>1.9494697411861834</v>
      </c>
      <c r="H49663" s="35" t="s">
        <v>459</v>
      </c>
      <c r="I49663" s="35">
        <v>16234</v>
      </c>
      <c r="J49663" s="35">
        <v>27</v>
      </c>
      <c r="K49663" s="35">
        <v>2</v>
      </c>
      <c r="L49663" s="36">
        <v>7.407407407407407E-2</v>
      </c>
      <c r="M49663" s="35" t="s">
        <v>474</v>
      </c>
      <c r="N49663" s="39">
        <v>736.89956216837732</v>
      </c>
      <c r="O49663" s="92">
        <v>45169</v>
      </c>
      <c r="P49663" s="92">
        <f t="shared" si="1761"/>
        <v>45151</v>
      </c>
      <c r="Q49663" s="92">
        <f t="shared" si="1762"/>
        <v>45164</v>
      </c>
    </row>
    <row r="49664" spans="1:17" x14ac:dyDescent="0.3">
      <c r="A49664" s="1" t="s">
        <v>646</v>
      </c>
      <c r="B49664" s="35" t="s">
        <v>444</v>
      </c>
      <c r="C49664" s="33">
        <v>101635.99993897</v>
      </c>
      <c r="D49664" s="35">
        <v>24490</v>
      </c>
      <c r="E49664" s="35">
        <v>55</v>
      </c>
      <c r="F49664" s="34">
        <v>3.8653345575686191</v>
      </c>
      <c r="H49664" s="35" t="s">
        <v>474</v>
      </c>
      <c r="I49664" s="35">
        <v>541018</v>
      </c>
      <c r="J49664" s="35">
        <v>391</v>
      </c>
      <c r="K49664" s="35">
        <v>61</v>
      </c>
      <c r="L49664" s="36">
        <v>0.15601023017902813</v>
      </c>
      <c r="M49664" s="35" t="s">
        <v>474</v>
      </c>
      <c r="N49664" s="39">
        <v>384.70620669328406</v>
      </c>
      <c r="O49664" s="92">
        <v>45169</v>
      </c>
      <c r="P49664" s="92">
        <f t="shared" si="1761"/>
        <v>45151</v>
      </c>
      <c r="Q49664" s="92">
        <f t="shared" si="1762"/>
        <v>45164</v>
      </c>
    </row>
    <row r="49665" spans="1:17" x14ac:dyDescent="0.3">
      <c r="A49665" s="1" t="s">
        <v>645</v>
      </c>
      <c r="B49665" s="35" t="s">
        <v>444</v>
      </c>
      <c r="C49665" s="33">
        <v>34984.000183110002</v>
      </c>
      <c r="D49665" s="35">
        <v>12090</v>
      </c>
      <c r="E49665" s="35">
        <v>10</v>
      </c>
      <c r="F49665" s="34">
        <v>2.0417496871343084</v>
      </c>
      <c r="H49665" s="35" t="s">
        <v>455</v>
      </c>
      <c r="I49665" s="35">
        <v>230535</v>
      </c>
      <c r="J49665" s="35">
        <v>157</v>
      </c>
      <c r="K49665" s="35">
        <v>16</v>
      </c>
      <c r="L49665" s="36">
        <v>0.10191082802547771</v>
      </c>
      <c r="M49665" s="35" t="s">
        <v>455</v>
      </c>
      <c r="N49665" s="39">
        <v>448.77658123212098</v>
      </c>
      <c r="O49665" s="92">
        <v>45169</v>
      </c>
      <c r="P49665" s="92">
        <f t="shared" si="1761"/>
        <v>45151</v>
      </c>
      <c r="Q49665" s="92">
        <f t="shared" si="1762"/>
        <v>45164</v>
      </c>
    </row>
    <row r="49666" spans="1:17" x14ac:dyDescent="0.3">
      <c r="A49666" s="1" t="s">
        <v>644</v>
      </c>
      <c r="B49666" s="35" t="s">
        <v>452</v>
      </c>
      <c r="C49666" s="33">
        <v>15141.99993896</v>
      </c>
      <c r="D49666" s="35">
        <v>4708</v>
      </c>
      <c r="E49666" s="35" t="s">
        <v>487</v>
      </c>
      <c r="F49666" s="34">
        <v>1.8868992660550059</v>
      </c>
      <c r="H49666" s="35" t="s">
        <v>474</v>
      </c>
      <c r="I49666" s="35">
        <v>75373</v>
      </c>
      <c r="J49666" s="35">
        <v>43</v>
      </c>
      <c r="K49666" s="35">
        <v>4</v>
      </c>
      <c r="L49666" s="36">
        <v>9.3023255813953487E-2</v>
      </c>
      <c r="M49666" s="35" t="s">
        <v>474</v>
      </c>
      <c r="N49666" s="39">
        <v>283.97833954127844</v>
      </c>
      <c r="O49666" s="92">
        <v>45169</v>
      </c>
      <c r="P49666" s="92">
        <f t="shared" si="1761"/>
        <v>45151</v>
      </c>
      <c r="Q49666" s="92">
        <f t="shared" si="1762"/>
        <v>45164</v>
      </c>
    </row>
    <row r="49667" spans="1:17" x14ac:dyDescent="0.3">
      <c r="A49667" s="1" t="s">
        <v>643</v>
      </c>
      <c r="B49667" s="35" t="s">
        <v>446</v>
      </c>
      <c r="C49667" s="33">
        <v>25517.999816889998</v>
      </c>
      <c r="D49667" s="35">
        <v>6841</v>
      </c>
      <c r="E49667" s="35">
        <v>17</v>
      </c>
      <c r="F49667" s="34">
        <v>4.7585458225530521</v>
      </c>
      <c r="H49667" s="35" t="s">
        <v>474</v>
      </c>
      <c r="I49667" s="35">
        <v>139973</v>
      </c>
      <c r="J49667" s="35">
        <v>144</v>
      </c>
      <c r="K49667" s="35">
        <v>18</v>
      </c>
      <c r="L49667" s="36">
        <v>0.125</v>
      </c>
      <c r="M49667" s="35" t="s">
        <v>474</v>
      </c>
      <c r="N49667" s="39">
        <v>564.30755166276185</v>
      </c>
      <c r="O49667" s="92">
        <v>45169</v>
      </c>
      <c r="P49667" s="92">
        <f t="shared" si="1761"/>
        <v>45151</v>
      </c>
      <c r="Q49667" s="92">
        <f t="shared" si="1762"/>
        <v>45164</v>
      </c>
    </row>
    <row r="49668" spans="1:17" x14ac:dyDescent="0.3">
      <c r="A49668" s="1" t="s">
        <v>642</v>
      </c>
      <c r="B49668" s="35" t="s">
        <v>452</v>
      </c>
      <c r="C49668" s="33">
        <v>12501.999961850001</v>
      </c>
      <c r="D49668" s="35">
        <v>3016</v>
      </c>
      <c r="E49668" s="35" t="s">
        <v>487</v>
      </c>
      <c r="F49668" s="34">
        <v>1.1426743184536323</v>
      </c>
      <c r="H49668" s="35" t="s">
        <v>459</v>
      </c>
      <c r="I49668" s="35">
        <v>40552</v>
      </c>
      <c r="J49668" s="35">
        <v>13</v>
      </c>
      <c r="K49668" s="35">
        <v>2</v>
      </c>
      <c r="L49668" s="36">
        <v>0.15384615384615385</v>
      </c>
      <c r="M49668" s="35" t="s">
        <v>474</v>
      </c>
      <c r="N49668" s="39">
        <v>103.98336297928053</v>
      </c>
      <c r="O49668" s="92">
        <v>45169</v>
      </c>
      <c r="P49668" s="92">
        <f t="shared" si="1761"/>
        <v>45151</v>
      </c>
      <c r="Q49668" s="92">
        <f t="shared" si="1762"/>
        <v>45164</v>
      </c>
    </row>
    <row r="49669" spans="1:17" x14ac:dyDescent="0.3">
      <c r="A49669" s="1" t="s">
        <v>641</v>
      </c>
      <c r="B49669" s="35" t="s">
        <v>442</v>
      </c>
      <c r="C49669" s="33">
        <v>62185.999969479999</v>
      </c>
      <c r="D49669" s="35">
        <v>25735</v>
      </c>
      <c r="E49669" s="35">
        <v>45</v>
      </c>
      <c r="F49669" s="34">
        <v>5.1688253238079955</v>
      </c>
      <c r="H49669" s="35" t="s">
        <v>455</v>
      </c>
      <c r="I49669" s="35">
        <v>392032</v>
      </c>
      <c r="J49669" s="35">
        <v>416</v>
      </c>
      <c r="K49669" s="35">
        <v>50</v>
      </c>
      <c r="L49669" s="36">
        <v>0.1201923076923077</v>
      </c>
      <c r="M49669" s="35" t="s">
        <v>455</v>
      </c>
      <c r="N49669" s="39">
        <v>668.96085968572811</v>
      </c>
      <c r="O49669" s="92">
        <v>45169</v>
      </c>
      <c r="P49669" s="92">
        <f t="shared" si="1761"/>
        <v>45151</v>
      </c>
      <c r="Q49669" s="92">
        <f t="shared" si="1762"/>
        <v>45164</v>
      </c>
    </row>
    <row r="49670" spans="1:17" x14ac:dyDescent="0.3">
      <c r="A49670" s="1" t="s">
        <v>640</v>
      </c>
      <c r="B49670" s="35" t="s">
        <v>453</v>
      </c>
      <c r="C49670" s="33">
        <v>1407.00001335</v>
      </c>
      <c r="D49670" s="35">
        <v>253</v>
      </c>
      <c r="E49670" s="35" t="s">
        <v>487</v>
      </c>
      <c r="F49670" s="34">
        <v>5.0766574805144034</v>
      </c>
      <c r="H49670" s="35" t="s">
        <v>455</v>
      </c>
      <c r="I49670" s="35">
        <v>6051</v>
      </c>
      <c r="J49670" s="35">
        <v>11</v>
      </c>
      <c r="K49670" s="35">
        <v>1</v>
      </c>
      <c r="L49670" s="36">
        <v>9.0909090909090912E-2</v>
      </c>
      <c r="M49670" s="35" t="s">
        <v>455</v>
      </c>
      <c r="N49670" s="39">
        <v>781.80525199921806</v>
      </c>
      <c r="O49670" s="92">
        <v>45169</v>
      </c>
      <c r="P49670" s="92">
        <f t="shared" si="1761"/>
        <v>45151</v>
      </c>
      <c r="Q49670" s="92">
        <f t="shared" si="1762"/>
        <v>45164</v>
      </c>
    </row>
    <row r="49671" spans="1:17" x14ac:dyDescent="0.3">
      <c r="A49671" s="1" t="s">
        <v>639</v>
      </c>
      <c r="B49671" s="35" t="s">
        <v>443</v>
      </c>
      <c r="C49671" s="33">
        <v>5716.9999923699997</v>
      </c>
      <c r="D49671" s="35">
        <v>1649</v>
      </c>
      <c r="E49671" s="35" t="s">
        <v>487</v>
      </c>
      <c r="F49671" s="34">
        <v>2.4988130671296536</v>
      </c>
      <c r="H49671" s="35" t="s">
        <v>455</v>
      </c>
      <c r="I49671" s="35">
        <v>25064</v>
      </c>
      <c r="J49671" s="35">
        <v>16</v>
      </c>
      <c r="K49671" s="35">
        <v>2</v>
      </c>
      <c r="L49671" s="36">
        <v>0.125</v>
      </c>
      <c r="M49671" s="35" t="s">
        <v>455</v>
      </c>
      <c r="N49671" s="39">
        <v>279.86706351852121</v>
      </c>
      <c r="O49671" s="92">
        <v>45169</v>
      </c>
      <c r="P49671" s="92">
        <f t="shared" si="1761"/>
        <v>45151</v>
      </c>
      <c r="Q49671" s="92">
        <f t="shared" si="1762"/>
        <v>45164</v>
      </c>
    </row>
    <row r="49672" spans="1:17" x14ac:dyDescent="0.3">
      <c r="A49672" s="1" t="s">
        <v>638</v>
      </c>
      <c r="B49672" s="35" t="s">
        <v>443</v>
      </c>
      <c r="C49672" s="33">
        <v>17802.999961850001</v>
      </c>
      <c r="D49672" s="35">
        <v>5288</v>
      </c>
      <c r="E49672" s="35">
        <v>10</v>
      </c>
      <c r="F49672" s="34">
        <v>4.0121648925257256</v>
      </c>
      <c r="H49672" s="35" t="s">
        <v>455</v>
      </c>
      <c r="I49672" s="35">
        <v>94566</v>
      </c>
      <c r="J49672" s="35">
        <v>89</v>
      </c>
      <c r="K49672" s="35">
        <v>11</v>
      </c>
      <c r="L49672" s="36">
        <v>0.12359550561797752</v>
      </c>
      <c r="M49672" s="35" t="s">
        <v>455</v>
      </c>
      <c r="N49672" s="39">
        <v>499.91574560870561</v>
      </c>
      <c r="O49672" s="92">
        <v>45169</v>
      </c>
      <c r="P49672" s="92">
        <f t="shared" si="1761"/>
        <v>45151</v>
      </c>
      <c r="Q49672" s="92">
        <f t="shared" si="1762"/>
        <v>45164</v>
      </c>
    </row>
    <row r="49673" spans="1:17" x14ac:dyDescent="0.3">
      <c r="A49673" s="1" t="s">
        <v>637</v>
      </c>
      <c r="B49673" s="35" t="s">
        <v>450</v>
      </c>
      <c r="C49673" s="33">
        <v>6992.0000152599996</v>
      </c>
      <c r="D49673" s="35">
        <v>1290</v>
      </c>
      <c r="E49673" s="35" t="s">
        <v>487</v>
      </c>
      <c r="F49673" s="34">
        <v>3.0647270282900023</v>
      </c>
      <c r="H49673" s="35" t="s">
        <v>474</v>
      </c>
      <c r="I49673" s="35">
        <v>29160</v>
      </c>
      <c r="J49673" s="35">
        <v>27</v>
      </c>
      <c r="K49673" s="35">
        <v>3</v>
      </c>
      <c r="L49673" s="36">
        <v>0.1111111111111111</v>
      </c>
      <c r="M49673" s="35" t="s">
        <v>474</v>
      </c>
      <c r="N49673" s="39">
        <v>386.15560556454028</v>
      </c>
      <c r="O49673" s="92">
        <v>45169</v>
      </c>
      <c r="P49673" s="92">
        <f t="shared" si="1761"/>
        <v>45151</v>
      </c>
      <c r="Q49673" s="92">
        <f t="shared" si="1762"/>
        <v>45164</v>
      </c>
    </row>
    <row r="49674" spans="1:17" x14ac:dyDescent="0.3">
      <c r="A49674" s="1" t="s">
        <v>636</v>
      </c>
      <c r="B49674" s="35" t="s">
        <v>449</v>
      </c>
      <c r="C49674" s="33">
        <v>424</v>
      </c>
      <c r="D49674" s="35">
        <v>81</v>
      </c>
      <c r="E49674" s="35" t="s">
        <v>487</v>
      </c>
      <c r="F49674" s="34">
        <v>16.846361185983827</v>
      </c>
      <c r="H49674" s="35" t="s">
        <v>459</v>
      </c>
      <c r="I49674" s="35">
        <v>1921</v>
      </c>
      <c r="J49674" s="35">
        <v>8</v>
      </c>
      <c r="K49674" s="35">
        <v>1</v>
      </c>
      <c r="L49674" s="36">
        <v>0.125</v>
      </c>
      <c r="M49674" s="35" t="s">
        <v>474</v>
      </c>
      <c r="N49674" s="39">
        <v>1886.7924528301885</v>
      </c>
      <c r="O49674" s="92">
        <v>45169</v>
      </c>
      <c r="P49674" s="92">
        <f t="shared" si="1761"/>
        <v>45151</v>
      </c>
      <c r="Q49674" s="92">
        <f t="shared" si="1762"/>
        <v>45164</v>
      </c>
    </row>
    <row r="49675" spans="1:17" x14ac:dyDescent="0.3">
      <c r="A49675" s="1" t="s">
        <v>635</v>
      </c>
      <c r="B49675" s="35" t="s">
        <v>450</v>
      </c>
      <c r="C49675" s="33">
        <v>6161.0000343299998</v>
      </c>
      <c r="D49675" s="35">
        <v>1269</v>
      </c>
      <c r="E49675" s="35" t="s">
        <v>487</v>
      </c>
      <c r="F49675" s="34">
        <v>2.3187330313442915</v>
      </c>
      <c r="H49675" s="35" t="s">
        <v>474</v>
      </c>
      <c r="I49675" s="35">
        <v>30761</v>
      </c>
      <c r="J49675" s="35">
        <v>22</v>
      </c>
      <c r="K49675" s="35">
        <v>2</v>
      </c>
      <c r="L49675" s="36">
        <v>9.0909090909090912E-2</v>
      </c>
      <c r="M49675" s="35" t="s">
        <v>474</v>
      </c>
      <c r="N49675" s="39">
        <v>357.08488682702091</v>
      </c>
      <c r="O49675" s="92">
        <v>45169</v>
      </c>
      <c r="P49675" s="92">
        <f t="shared" si="1761"/>
        <v>45151</v>
      </c>
      <c r="Q49675" s="92">
        <f t="shared" si="1762"/>
        <v>45164</v>
      </c>
    </row>
    <row r="49676" spans="1:17" x14ac:dyDescent="0.3">
      <c r="A49676" s="1" t="s">
        <v>634</v>
      </c>
      <c r="B49676" s="35" t="s">
        <v>441</v>
      </c>
      <c r="C49676" s="33">
        <v>1249.99999523</v>
      </c>
      <c r="D49676" s="35">
        <v>270</v>
      </c>
      <c r="E49676" s="35">
        <v>0</v>
      </c>
      <c r="F49676" s="34">
        <v>0</v>
      </c>
      <c r="H49676" s="35" t="s">
        <v>459</v>
      </c>
      <c r="I49676" s="35">
        <v>5393</v>
      </c>
      <c r="J49676" s="35">
        <v>6</v>
      </c>
      <c r="K49676" s="35">
        <v>0</v>
      </c>
      <c r="L49676" s="36">
        <v>0</v>
      </c>
      <c r="M49676" s="35" t="s">
        <v>459</v>
      </c>
      <c r="N49676" s="39">
        <v>480.00000183167998</v>
      </c>
      <c r="O49676" s="92">
        <v>45169</v>
      </c>
      <c r="P49676" s="92">
        <f t="shared" si="1761"/>
        <v>45151</v>
      </c>
      <c r="Q49676" s="92">
        <f t="shared" si="1762"/>
        <v>45164</v>
      </c>
    </row>
    <row r="49677" spans="1:17" x14ac:dyDescent="0.3">
      <c r="A49677" s="1" t="s">
        <v>633</v>
      </c>
      <c r="B49677" s="35" t="s">
        <v>448</v>
      </c>
      <c r="C49677" s="33">
        <v>1643.00000477</v>
      </c>
      <c r="D49677" s="35">
        <v>481</v>
      </c>
      <c r="E49677" s="35">
        <v>0</v>
      </c>
      <c r="F49677" s="34">
        <v>0</v>
      </c>
      <c r="H49677" s="35" t="s">
        <v>459</v>
      </c>
      <c r="I49677" s="35">
        <v>7641</v>
      </c>
      <c r="J49677" s="35">
        <v>12</v>
      </c>
      <c r="K49677" s="35">
        <v>0</v>
      </c>
      <c r="L49677" s="36">
        <v>0</v>
      </c>
      <c r="M49677" s="35" t="s">
        <v>459</v>
      </c>
      <c r="N49677" s="39">
        <v>730.37126994286609</v>
      </c>
      <c r="O49677" s="92">
        <v>45169</v>
      </c>
      <c r="P49677" s="92">
        <f t="shared" si="1761"/>
        <v>45151</v>
      </c>
      <c r="Q49677" s="92">
        <f t="shared" si="1762"/>
        <v>45164</v>
      </c>
    </row>
    <row r="49678" spans="1:17" x14ac:dyDescent="0.3">
      <c r="A49678" s="1" t="s">
        <v>632</v>
      </c>
      <c r="B49678" s="35" t="s">
        <v>441</v>
      </c>
      <c r="C49678" s="33">
        <v>9049.0000343299998</v>
      </c>
      <c r="D49678" s="35">
        <v>2359</v>
      </c>
      <c r="E49678" s="35">
        <v>9</v>
      </c>
      <c r="F49678" s="34">
        <v>7.1041788089101363</v>
      </c>
      <c r="H49678" s="35" t="s">
        <v>474</v>
      </c>
      <c r="I49678" s="35">
        <v>46848</v>
      </c>
      <c r="J49678" s="35">
        <v>31</v>
      </c>
      <c r="K49678" s="35">
        <v>9</v>
      </c>
      <c r="L49678" s="36">
        <v>0.29032258064516131</v>
      </c>
      <c r="M49678" s="35" t="s">
        <v>474</v>
      </c>
      <c r="N49678" s="39">
        <v>342.57928922966659</v>
      </c>
      <c r="O49678" s="92">
        <v>45169</v>
      </c>
      <c r="P49678" s="92">
        <f t="shared" si="1761"/>
        <v>45151</v>
      </c>
      <c r="Q49678" s="92">
        <f t="shared" si="1762"/>
        <v>45164</v>
      </c>
    </row>
    <row r="49679" spans="1:17" x14ac:dyDescent="0.3">
      <c r="A49679" s="1" t="s">
        <v>631</v>
      </c>
      <c r="B49679" s="35" t="s">
        <v>450</v>
      </c>
      <c r="C49679" s="33">
        <v>44479.999847409999</v>
      </c>
      <c r="D49679" s="35">
        <v>14595</v>
      </c>
      <c r="E49679" s="35">
        <v>23</v>
      </c>
      <c r="F49679" s="34">
        <v>3.6934738050652314</v>
      </c>
      <c r="H49679" s="35" t="s">
        <v>455</v>
      </c>
      <c r="I49679" s="35">
        <v>322472</v>
      </c>
      <c r="J49679" s="35">
        <v>287</v>
      </c>
      <c r="K49679" s="35">
        <v>24</v>
      </c>
      <c r="L49679" s="36">
        <v>8.3623693379790948E-2</v>
      </c>
      <c r="M49679" s="35" t="s">
        <v>455</v>
      </c>
      <c r="N49679" s="39">
        <v>645.23381516313464</v>
      </c>
      <c r="O49679" s="92">
        <v>45169</v>
      </c>
      <c r="P49679" s="92">
        <f t="shared" ref="P49679:P49742" si="1763">O49679-18</f>
        <v>45151</v>
      </c>
      <c r="Q49679" s="92">
        <f t="shared" ref="Q49679:Q49742" si="1764">O49679-5</f>
        <v>45164</v>
      </c>
    </row>
    <row r="49680" spans="1:17" x14ac:dyDescent="0.3">
      <c r="A49680" s="1" t="s">
        <v>630</v>
      </c>
      <c r="B49680" s="35" t="s">
        <v>450</v>
      </c>
      <c r="C49680" s="33">
        <v>9236.0000419600001</v>
      </c>
      <c r="D49680" s="35">
        <v>1839</v>
      </c>
      <c r="E49680" s="35" t="s">
        <v>487</v>
      </c>
      <c r="F49680" s="34">
        <v>0.77337127657064575</v>
      </c>
      <c r="H49680" s="35" t="s">
        <v>455</v>
      </c>
      <c r="I49680" s="35">
        <v>31347</v>
      </c>
      <c r="J49680" s="35">
        <v>37</v>
      </c>
      <c r="K49680" s="35">
        <v>1</v>
      </c>
      <c r="L49680" s="36">
        <v>2.7027027027027029E-2</v>
      </c>
      <c r="M49680" s="35" t="s">
        <v>455</v>
      </c>
      <c r="N49680" s="39">
        <v>400.60632126359451</v>
      </c>
      <c r="O49680" s="92">
        <v>45169</v>
      </c>
      <c r="P49680" s="92">
        <f t="shared" si="1763"/>
        <v>45151</v>
      </c>
      <c r="Q49680" s="92">
        <f t="shared" si="1764"/>
        <v>45164</v>
      </c>
    </row>
    <row r="49681" spans="1:17" x14ac:dyDescent="0.3">
      <c r="A49681" s="1" t="s">
        <v>629</v>
      </c>
      <c r="B49681" s="35" t="s">
        <v>453</v>
      </c>
      <c r="C49681" s="33">
        <v>988.99998713000002</v>
      </c>
      <c r="D49681" s="35">
        <v>236</v>
      </c>
      <c r="E49681" s="35">
        <v>0</v>
      </c>
      <c r="F49681" s="34">
        <v>0</v>
      </c>
      <c r="H49681" s="35" t="s">
        <v>459</v>
      </c>
      <c r="I49681" s="35">
        <v>6238</v>
      </c>
      <c r="J49681" s="35">
        <v>7</v>
      </c>
      <c r="K49681" s="35">
        <v>0</v>
      </c>
      <c r="L49681" s="36">
        <v>0</v>
      </c>
      <c r="M49681" s="35" t="s">
        <v>459</v>
      </c>
      <c r="N49681" s="39">
        <v>707.78565127320655</v>
      </c>
      <c r="O49681" s="92">
        <v>45169</v>
      </c>
      <c r="P49681" s="92">
        <f t="shared" si="1763"/>
        <v>45151</v>
      </c>
      <c r="Q49681" s="92">
        <f t="shared" si="1764"/>
        <v>45164</v>
      </c>
    </row>
    <row r="49682" spans="1:17" x14ac:dyDescent="0.3">
      <c r="A49682" s="1" t="s">
        <v>628</v>
      </c>
      <c r="B49682" s="35" t="s">
        <v>454</v>
      </c>
      <c r="C49682" s="33">
        <v>20259.000030520001</v>
      </c>
      <c r="D49682" s="35">
        <v>4753</v>
      </c>
      <c r="E49682" s="35">
        <v>18</v>
      </c>
      <c r="F49682" s="34">
        <v>6.346385723764099</v>
      </c>
      <c r="H49682" s="35" t="s">
        <v>474</v>
      </c>
      <c r="I49682" s="35">
        <v>84981</v>
      </c>
      <c r="J49682" s="35">
        <v>183</v>
      </c>
      <c r="K49682" s="35">
        <v>23</v>
      </c>
      <c r="L49682" s="36">
        <v>0.12568306010928962</v>
      </c>
      <c r="M49682" s="35" t="s">
        <v>459</v>
      </c>
      <c r="N49682" s="39">
        <v>903.30223468242343</v>
      </c>
      <c r="O49682" s="92">
        <v>45169</v>
      </c>
      <c r="P49682" s="92">
        <f t="shared" si="1763"/>
        <v>45151</v>
      </c>
      <c r="Q49682" s="92">
        <f t="shared" si="1764"/>
        <v>45164</v>
      </c>
    </row>
    <row r="49683" spans="1:17" x14ac:dyDescent="0.3">
      <c r="A49683" s="1" t="s">
        <v>627</v>
      </c>
      <c r="B49683" s="35" t="s">
        <v>450</v>
      </c>
      <c r="C49683" s="33">
        <v>28618.999954219998</v>
      </c>
      <c r="D49683" s="35">
        <v>10761</v>
      </c>
      <c r="E49683" s="35">
        <v>30</v>
      </c>
      <c r="F49683" s="34">
        <v>7.4875332691042171</v>
      </c>
      <c r="H49683" s="35" t="s">
        <v>455</v>
      </c>
      <c r="I49683" s="35">
        <v>178525</v>
      </c>
      <c r="J49683" s="35">
        <v>185</v>
      </c>
      <c r="K49683" s="35">
        <v>36</v>
      </c>
      <c r="L49683" s="36">
        <v>0.19459459459459461</v>
      </c>
      <c r="M49683" s="35" t="s">
        <v>455</v>
      </c>
      <c r="N49683" s="39">
        <v>646.42370556599735</v>
      </c>
      <c r="O49683" s="92">
        <v>45169</v>
      </c>
      <c r="P49683" s="92">
        <f t="shared" si="1763"/>
        <v>45151</v>
      </c>
      <c r="Q49683" s="92">
        <f t="shared" si="1764"/>
        <v>45164</v>
      </c>
    </row>
    <row r="49684" spans="1:17" x14ac:dyDescent="0.3">
      <c r="A49684" s="1" t="s">
        <v>626</v>
      </c>
      <c r="B49684" s="35" t="s">
        <v>453</v>
      </c>
      <c r="C49684" s="33">
        <v>644.99999857</v>
      </c>
      <c r="D49684" s="35">
        <v>150</v>
      </c>
      <c r="E49684" s="35" t="s">
        <v>487</v>
      </c>
      <c r="F49684" s="34">
        <v>11.074197145260843</v>
      </c>
      <c r="H49684" s="35" t="s">
        <v>474</v>
      </c>
      <c r="I49684" s="35">
        <v>2966</v>
      </c>
      <c r="J49684" s="35">
        <v>8</v>
      </c>
      <c r="K49684" s="35">
        <v>1</v>
      </c>
      <c r="L49684" s="36">
        <v>0.125</v>
      </c>
      <c r="M49684" s="35" t="s">
        <v>474</v>
      </c>
      <c r="N49684" s="39">
        <v>1240.3100802692145</v>
      </c>
      <c r="O49684" s="92">
        <v>45169</v>
      </c>
      <c r="P49684" s="92">
        <f t="shared" si="1763"/>
        <v>45151</v>
      </c>
      <c r="Q49684" s="92">
        <f t="shared" si="1764"/>
        <v>45164</v>
      </c>
    </row>
    <row r="49685" spans="1:17" x14ac:dyDescent="0.3">
      <c r="A49685" s="1" t="s">
        <v>625</v>
      </c>
      <c r="B49685" s="35" t="s">
        <v>443</v>
      </c>
      <c r="C49685" s="33">
        <v>19063.000045780002</v>
      </c>
      <c r="D49685" s="35">
        <v>3862</v>
      </c>
      <c r="E49685" s="35">
        <v>12</v>
      </c>
      <c r="F49685" s="34">
        <v>4.4963691710875482</v>
      </c>
      <c r="H49685" s="35" t="s">
        <v>474</v>
      </c>
      <c r="I49685" s="35">
        <v>84020</v>
      </c>
      <c r="J49685" s="35">
        <v>69</v>
      </c>
      <c r="K49685" s="35">
        <v>13</v>
      </c>
      <c r="L49685" s="36">
        <v>0.18840579710144928</v>
      </c>
      <c r="M49685" s="35" t="s">
        <v>474</v>
      </c>
      <c r="N49685" s="39">
        <v>361.9577182725476</v>
      </c>
      <c r="O49685" s="92">
        <v>45169</v>
      </c>
      <c r="P49685" s="92">
        <f t="shared" si="1763"/>
        <v>45151</v>
      </c>
      <c r="Q49685" s="92">
        <f t="shared" si="1764"/>
        <v>45164</v>
      </c>
    </row>
    <row r="49686" spans="1:17" x14ac:dyDescent="0.3">
      <c r="A49686" s="1" t="s">
        <v>624</v>
      </c>
      <c r="B49686" s="35" t="s">
        <v>452</v>
      </c>
      <c r="C49686" s="33">
        <v>15531.000015260001</v>
      </c>
      <c r="D49686" s="35">
        <v>3736</v>
      </c>
      <c r="E49686" s="35">
        <v>5</v>
      </c>
      <c r="F49686" s="34">
        <v>2.2995483664409635</v>
      </c>
      <c r="H49686" s="35" t="s">
        <v>474</v>
      </c>
      <c r="I49686" s="35">
        <v>45056</v>
      </c>
      <c r="J49686" s="35">
        <v>29</v>
      </c>
      <c r="K49686" s="35">
        <v>12</v>
      </c>
      <c r="L49686" s="36">
        <v>0.41379310344827586</v>
      </c>
      <c r="M49686" s="35" t="s">
        <v>474</v>
      </c>
      <c r="N49686" s="39">
        <v>186.72332735500623</v>
      </c>
      <c r="O49686" s="92">
        <v>45169</v>
      </c>
      <c r="P49686" s="92">
        <f t="shared" si="1763"/>
        <v>45151</v>
      </c>
      <c r="Q49686" s="92">
        <f t="shared" si="1764"/>
        <v>45164</v>
      </c>
    </row>
    <row r="49687" spans="1:17" x14ac:dyDescent="0.3">
      <c r="A49687" s="1" t="s">
        <v>623</v>
      </c>
      <c r="B49687" s="35" t="s">
        <v>444</v>
      </c>
      <c r="C49687" s="33">
        <v>18575</v>
      </c>
      <c r="D49687" s="35">
        <v>3901</v>
      </c>
      <c r="E49687" s="35">
        <v>5</v>
      </c>
      <c r="F49687" s="34">
        <v>1.9227071716977502</v>
      </c>
      <c r="H49687" s="35" t="s">
        <v>459</v>
      </c>
      <c r="I49687" s="35">
        <v>101533</v>
      </c>
      <c r="J49687" s="35">
        <v>71</v>
      </c>
      <c r="K49687" s="35">
        <v>6</v>
      </c>
      <c r="L49687" s="36">
        <v>8.4507042253521125E-2</v>
      </c>
      <c r="M49687" s="35" t="s">
        <v>455</v>
      </c>
      <c r="N49687" s="39">
        <v>382.23418573351279</v>
      </c>
      <c r="O49687" s="92">
        <v>45169</v>
      </c>
      <c r="P49687" s="92">
        <f t="shared" si="1763"/>
        <v>45151</v>
      </c>
      <c r="Q49687" s="92">
        <f t="shared" si="1764"/>
        <v>45164</v>
      </c>
    </row>
    <row r="49688" spans="1:17" x14ac:dyDescent="0.3">
      <c r="A49688" s="1" t="s">
        <v>622</v>
      </c>
      <c r="B49688" s="35" t="s">
        <v>453</v>
      </c>
      <c r="C49688" s="33">
        <v>3327.0000343299998</v>
      </c>
      <c r="D49688" s="35">
        <v>717</v>
      </c>
      <c r="E49688" s="35" t="s">
        <v>487</v>
      </c>
      <c r="F49688" s="34">
        <v>2.1469362997153052</v>
      </c>
      <c r="H49688" s="35" t="s">
        <v>459</v>
      </c>
      <c r="I49688" s="35">
        <v>29218</v>
      </c>
      <c r="J49688" s="35">
        <v>26</v>
      </c>
      <c r="K49688" s="35">
        <v>2</v>
      </c>
      <c r="L49688" s="36">
        <v>7.6923076923076927E-2</v>
      </c>
      <c r="M49688" s="35" t="s">
        <v>474</v>
      </c>
      <c r="N49688" s="39">
        <v>781.48481309637111</v>
      </c>
      <c r="O49688" s="92">
        <v>45169</v>
      </c>
      <c r="P49688" s="92">
        <f t="shared" si="1763"/>
        <v>45151</v>
      </c>
      <c r="Q49688" s="92">
        <f t="shared" si="1764"/>
        <v>45164</v>
      </c>
    </row>
    <row r="49689" spans="1:17" x14ac:dyDescent="0.3">
      <c r="A49689" s="1" t="s">
        <v>621</v>
      </c>
      <c r="B49689" s="35" t="s">
        <v>449</v>
      </c>
      <c r="C49689" s="33">
        <v>1883.99999142</v>
      </c>
      <c r="D49689" s="35">
        <v>329</v>
      </c>
      <c r="E49689" s="35" t="s">
        <v>487</v>
      </c>
      <c r="F49689" s="34">
        <v>15.165301858570521</v>
      </c>
      <c r="H49689" s="35" t="s">
        <v>455</v>
      </c>
      <c r="I49689" s="35">
        <v>19080</v>
      </c>
      <c r="J49689" s="35">
        <v>33</v>
      </c>
      <c r="K49689" s="35">
        <v>4</v>
      </c>
      <c r="L49689" s="36">
        <v>0.12121212121212122</v>
      </c>
      <c r="M49689" s="35" t="s">
        <v>455</v>
      </c>
      <c r="N49689" s="39">
        <v>1751.5923646648953</v>
      </c>
      <c r="O49689" s="92">
        <v>45169</v>
      </c>
      <c r="P49689" s="92">
        <f t="shared" si="1763"/>
        <v>45151</v>
      </c>
      <c r="Q49689" s="92">
        <f t="shared" si="1764"/>
        <v>45164</v>
      </c>
    </row>
    <row r="49690" spans="1:17" x14ac:dyDescent="0.3">
      <c r="A49690" s="1" t="s">
        <v>620</v>
      </c>
      <c r="B49690" s="35" t="s">
        <v>446</v>
      </c>
      <c r="C49690" s="33">
        <v>4400.9999923699997</v>
      </c>
      <c r="D49690" s="35">
        <v>769</v>
      </c>
      <c r="E49690" s="35" t="s">
        <v>487</v>
      </c>
      <c r="F49690" s="34">
        <v>4.8690232823726598</v>
      </c>
      <c r="H49690" s="35" t="s">
        <v>474</v>
      </c>
      <c r="I49690" s="35">
        <v>23048</v>
      </c>
      <c r="J49690" s="35">
        <v>13</v>
      </c>
      <c r="K49690" s="35">
        <v>3</v>
      </c>
      <c r="L49690" s="36">
        <v>0.23076923076923078</v>
      </c>
      <c r="M49690" s="35" t="s">
        <v>474</v>
      </c>
      <c r="N49690" s="39">
        <v>295.38741246394136</v>
      </c>
      <c r="O49690" s="92">
        <v>45169</v>
      </c>
      <c r="P49690" s="92">
        <f t="shared" si="1763"/>
        <v>45151</v>
      </c>
      <c r="Q49690" s="92">
        <f t="shared" si="1764"/>
        <v>45164</v>
      </c>
    </row>
    <row r="49691" spans="1:17" x14ac:dyDescent="0.3">
      <c r="A49691" s="1" t="s">
        <v>619</v>
      </c>
      <c r="B49691" s="35" t="s">
        <v>446</v>
      </c>
      <c r="C49691" s="33">
        <v>7431.0000190700002</v>
      </c>
      <c r="D49691" s="35">
        <v>2055</v>
      </c>
      <c r="E49691" s="35" t="s">
        <v>487</v>
      </c>
      <c r="F49691" s="34">
        <v>0.96122421269366121</v>
      </c>
      <c r="H49691" s="35" t="s">
        <v>474</v>
      </c>
      <c r="I49691" s="35">
        <v>29943</v>
      </c>
      <c r="J49691" s="35">
        <v>15</v>
      </c>
      <c r="K49691" s="35">
        <v>1</v>
      </c>
      <c r="L49691" s="36">
        <v>6.6666666666666666E-2</v>
      </c>
      <c r="M49691" s="35" t="s">
        <v>474</v>
      </c>
      <c r="N49691" s="39">
        <v>201.85708466566888</v>
      </c>
      <c r="O49691" s="92">
        <v>45169</v>
      </c>
      <c r="P49691" s="92">
        <f t="shared" si="1763"/>
        <v>45151</v>
      </c>
      <c r="Q49691" s="92">
        <f t="shared" si="1764"/>
        <v>45164</v>
      </c>
    </row>
    <row r="49692" spans="1:17" x14ac:dyDescent="0.3">
      <c r="A49692" s="1" t="s">
        <v>618</v>
      </c>
      <c r="B49692" s="35" t="s">
        <v>441</v>
      </c>
      <c r="C49692" s="33">
        <v>38324.999908450001</v>
      </c>
      <c r="D49692" s="35">
        <v>10051</v>
      </c>
      <c r="E49692" s="35">
        <v>9</v>
      </c>
      <c r="F49692" s="34">
        <v>1.6773832860868549</v>
      </c>
      <c r="H49692" s="35" t="s">
        <v>474</v>
      </c>
      <c r="I49692" s="35">
        <v>214477</v>
      </c>
      <c r="J49692" s="35">
        <v>115</v>
      </c>
      <c r="K49692" s="35">
        <v>9</v>
      </c>
      <c r="L49692" s="36">
        <v>7.8260869565217397E-2</v>
      </c>
      <c r="M49692" s="35" t="s">
        <v>474</v>
      </c>
      <c r="N49692" s="39">
        <v>300.06523228887073</v>
      </c>
      <c r="O49692" s="92">
        <v>45169</v>
      </c>
      <c r="P49692" s="92">
        <f t="shared" si="1763"/>
        <v>45151</v>
      </c>
      <c r="Q49692" s="92">
        <f t="shared" si="1764"/>
        <v>45164</v>
      </c>
    </row>
    <row r="49693" spans="1:17" x14ac:dyDescent="0.3">
      <c r="A49693" s="1" t="s">
        <v>617</v>
      </c>
      <c r="B49693" s="35" t="s">
        <v>449</v>
      </c>
      <c r="C49693" s="33">
        <v>1716.9999933199999</v>
      </c>
      <c r="D49693" s="35">
        <v>206</v>
      </c>
      <c r="E49693" s="35">
        <v>0</v>
      </c>
      <c r="F49693" s="34">
        <v>0</v>
      </c>
      <c r="H49693" s="35" t="s">
        <v>455</v>
      </c>
      <c r="I49693" s="35">
        <v>11547</v>
      </c>
      <c r="J49693" s="35">
        <v>6</v>
      </c>
      <c r="K49693" s="35">
        <v>0</v>
      </c>
      <c r="L49693" s="36">
        <v>0</v>
      </c>
      <c r="M49693" s="35" t="s">
        <v>455</v>
      </c>
      <c r="N49693" s="39">
        <v>349.44671073634481</v>
      </c>
      <c r="O49693" s="92">
        <v>45169</v>
      </c>
      <c r="P49693" s="92">
        <f t="shared" si="1763"/>
        <v>45151</v>
      </c>
      <c r="Q49693" s="92">
        <f t="shared" si="1764"/>
        <v>45164</v>
      </c>
    </row>
    <row r="49694" spans="1:17" x14ac:dyDescent="0.3">
      <c r="A49694" s="1" t="s">
        <v>616</v>
      </c>
      <c r="B49694" s="35" t="s">
        <v>452</v>
      </c>
      <c r="C49694" s="33">
        <v>18302.999816889998</v>
      </c>
      <c r="D49694" s="35">
        <v>5704</v>
      </c>
      <c r="E49694" s="35">
        <v>6</v>
      </c>
      <c r="F49694" s="34">
        <v>2.3415365396875711</v>
      </c>
      <c r="H49694" s="35" t="s">
        <v>474</v>
      </c>
      <c r="I49694" s="35">
        <v>84945</v>
      </c>
      <c r="J49694" s="35">
        <v>36</v>
      </c>
      <c r="K49694" s="35">
        <v>6</v>
      </c>
      <c r="L49694" s="36">
        <v>0.16666666666666666</v>
      </c>
      <c r="M49694" s="35" t="s">
        <v>474</v>
      </c>
      <c r="N49694" s="39">
        <v>196.68906933375598</v>
      </c>
      <c r="O49694" s="92">
        <v>45169</v>
      </c>
      <c r="P49694" s="92">
        <f t="shared" si="1763"/>
        <v>45151</v>
      </c>
      <c r="Q49694" s="92">
        <f t="shared" si="1764"/>
        <v>45164</v>
      </c>
    </row>
    <row r="49695" spans="1:17" x14ac:dyDescent="0.3">
      <c r="A49695" s="1" t="s">
        <v>615</v>
      </c>
      <c r="B49695" s="35" t="s">
        <v>446</v>
      </c>
      <c r="C49695" s="33">
        <v>81044.999664310002</v>
      </c>
      <c r="D49695" s="35">
        <v>21771</v>
      </c>
      <c r="E49695" s="35">
        <v>35</v>
      </c>
      <c r="F49695" s="34">
        <v>3.0847060402924913</v>
      </c>
      <c r="H49695" s="35" t="s">
        <v>474</v>
      </c>
      <c r="I49695" s="35">
        <v>1063034</v>
      </c>
      <c r="J49695" s="35">
        <v>361</v>
      </c>
      <c r="K49695" s="35">
        <v>37</v>
      </c>
      <c r="L49695" s="36">
        <v>0.10249307479224377</v>
      </c>
      <c r="M49695" s="35" t="s">
        <v>474</v>
      </c>
      <c r="N49695" s="39">
        <v>445.43155221823577</v>
      </c>
      <c r="O49695" s="92">
        <v>45169</v>
      </c>
      <c r="P49695" s="92">
        <f t="shared" si="1763"/>
        <v>45151</v>
      </c>
      <c r="Q49695" s="92">
        <f t="shared" si="1764"/>
        <v>45164</v>
      </c>
    </row>
    <row r="49696" spans="1:17" x14ac:dyDescent="0.3">
      <c r="A49696" s="1" t="s">
        <v>614</v>
      </c>
      <c r="B49696" s="35" t="s">
        <v>447</v>
      </c>
      <c r="C49696" s="33">
        <v>18150.000106809999</v>
      </c>
      <c r="D49696" s="35">
        <v>4485</v>
      </c>
      <c r="E49696" s="35">
        <v>7</v>
      </c>
      <c r="F49696" s="34">
        <v>2.7548209204274152</v>
      </c>
      <c r="H49696" s="35" t="s">
        <v>455</v>
      </c>
      <c r="I49696" s="35">
        <v>249259</v>
      </c>
      <c r="J49696" s="35">
        <v>104</v>
      </c>
      <c r="K49696" s="35">
        <v>7</v>
      </c>
      <c r="L49696" s="36">
        <v>6.7307692307692304E-2</v>
      </c>
      <c r="M49696" s="35" t="s">
        <v>455</v>
      </c>
      <c r="N49696" s="39">
        <v>573.00275144890225</v>
      </c>
      <c r="O49696" s="92">
        <v>45169</v>
      </c>
      <c r="P49696" s="92">
        <f t="shared" si="1763"/>
        <v>45151</v>
      </c>
      <c r="Q49696" s="92">
        <f t="shared" si="1764"/>
        <v>45164</v>
      </c>
    </row>
    <row r="49697" spans="1:17" x14ac:dyDescent="0.3">
      <c r="A49697" s="1" t="s">
        <v>613</v>
      </c>
      <c r="B49697" s="35" t="s">
        <v>447</v>
      </c>
      <c r="C49697" s="33">
        <v>6223.9999694799999</v>
      </c>
      <c r="D49697" s="35">
        <v>1643</v>
      </c>
      <c r="E49697" s="35" t="s">
        <v>487</v>
      </c>
      <c r="F49697" s="34">
        <v>2.2952625892939751</v>
      </c>
      <c r="H49697" s="35" t="s">
        <v>474</v>
      </c>
      <c r="I49697" s="35">
        <v>34684</v>
      </c>
      <c r="J49697" s="35">
        <v>36</v>
      </c>
      <c r="K49697" s="35">
        <v>2</v>
      </c>
      <c r="L49697" s="36">
        <v>5.5555555555555552E-2</v>
      </c>
      <c r="M49697" s="35" t="s">
        <v>474</v>
      </c>
      <c r="N49697" s="39">
        <v>578.40617250208174</v>
      </c>
      <c r="O49697" s="92">
        <v>45169</v>
      </c>
      <c r="P49697" s="92">
        <f t="shared" si="1763"/>
        <v>45151</v>
      </c>
      <c r="Q49697" s="92">
        <f t="shared" si="1764"/>
        <v>45164</v>
      </c>
    </row>
    <row r="49698" spans="1:17" x14ac:dyDescent="0.3">
      <c r="A49698" s="1" t="s">
        <v>612</v>
      </c>
      <c r="B49698" s="35" t="s">
        <v>441</v>
      </c>
      <c r="C49698" s="33">
        <v>10450.00006104</v>
      </c>
      <c r="D49698" s="35">
        <v>2632</v>
      </c>
      <c r="E49698" s="35">
        <v>5</v>
      </c>
      <c r="F49698" s="34">
        <v>3.417634976619452</v>
      </c>
      <c r="H49698" s="35" t="s">
        <v>474</v>
      </c>
      <c r="I49698" s="35">
        <v>86834</v>
      </c>
      <c r="J49698" s="35">
        <v>39</v>
      </c>
      <c r="K49698" s="35">
        <v>5</v>
      </c>
      <c r="L49698" s="36">
        <v>0.12820512820512819</v>
      </c>
      <c r="M49698" s="35" t="s">
        <v>474</v>
      </c>
      <c r="N49698" s="39">
        <v>373.20573944684418</v>
      </c>
      <c r="O49698" s="92">
        <v>45169</v>
      </c>
      <c r="P49698" s="92">
        <f t="shared" si="1763"/>
        <v>45151</v>
      </c>
      <c r="Q49698" s="92">
        <f t="shared" si="1764"/>
        <v>45164</v>
      </c>
    </row>
    <row r="49699" spans="1:17" x14ac:dyDescent="0.3">
      <c r="A49699" s="1" t="s">
        <v>611</v>
      </c>
      <c r="B49699" s="35" t="s">
        <v>441</v>
      </c>
      <c r="C49699" s="33">
        <v>17739.999938960002</v>
      </c>
      <c r="D49699" s="35">
        <v>6083</v>
      </c>
      <c r="E49699" s="35">
        <v>6</v>
      </c>
      <c r="F49699" s="34">
        <v>2.4158479709473624</v>
      </c>
      <c r="H49699" s="35" t="s">
        <v>459</v>
      </c>
      <c r="I49699" s="35">
        <v>86353</v>
      </c>
      <c r="J49699" s="35">
        <v>116</v>
      </c>
      <c r="K49699" s="35">
        <v>8</v>
      </c>
      <c r="L49699" s="36">
        <v>6.8965517241379309E-2</v>
      </c>
      <c r="M49699" s="35" t="s">
        <v>455</v>
      </c>
      <c r="N49699" s="39">
        <v>653.88951746975283</v>
      </c>
      <c r="O49699" s="92">
        <v>45169</v>
      </c>
      <c r="P49699" s="92">
        <f t="shared" si="1763"/>
        <v>45151</v>
      </c>
      <c r="Q49699" s="92">
        <f t="shared" si="1764"/>
        <v>45164</v>
      </c>
    </row>
    <row r="49700" spans="1:17" x14ac:dyDescent="0.3">
      <c r="A49700" s="1" t="s">
        <v>610</v>
      </c>
      <c r="B49700" s="35" t="s">
        <v>448</v>
      </c>
      <c r="C49700" s="33">
        <v>9231.9999771099992</v>
      </c>
      <c r="D49700" s="35">
        <v>2439</v>
      </c>
      <c r="E49700" s="35" t="s">
        <v>487</v>
      </c>
      <c r="F49700" s="34">
        <v>0.77370636487947164</v>
      </c>
      <c r="H49700" s="35" t="s">
        <v>455</v>
      </c>
      <c r="I49700" s="35">
        <v>37231</v>
      </c>
      <c r="J49700" s="35">
        <v>45</v>
      </c>
      <c r="K49700" s="35">
        <v>1</v>
      </c>
      <c r="L49700" s="36">
        <v>2.2222222222222223E-2</v>
      </c>
      <c r="M49700" s="35" t="s">
        <v>455</v>
      </c>
      <c r="N49700" s="39">
        <v>487.43500987406713</v>
      </c>
      <c r="O49700" s="92">
        <v>45169</v>
      </c>
      <c r="P49700" s="92">
        <f t="shared" si="1763"/>
        <v>45151</v>
      </c>
      <c r="Q49700" s="92">
        <f t="shared" si="1764"/>
        <v>45164</v>
      </c>
    </row>
    <row r="49701" spans="1:17" x14ac:dyDescent="0.3">
      <c r="A49701" s="1" t="s">
        <v>609</v>
      </c>
      <c r="B49701" s="35" t="s">
        <v>441</v>
      </c>
      <c r="C49701" s="33">
        <v>11992.00004578</v>
      </c>
      <c r="D49701" s="35">
        <v>3117</v>
      </c>
      <c r="E49701" s="35" t="s">
        <v>487</v>
      </c>
      <c r="F49701" s="34">
        <v>1.7869055492634165</v>
      </c>
      <c r="H49701" s="35" t="s">
        <v>455</v>
      </c>
      <c r="I49701" s="35">
        <v>54876</v>
      </c>
      <c r="J49701" s="35">
        <v>47</v>
      </c>
      <c r="K49701" s="35">
        <v>4</v>
      </c>
      <c r="L49701" s="36">
        <v>8.5106382978723402E-2</v>
      </c>
      <c r="M49701" s="35" t="s">
        <v>455</v>
      </c>
      <c r="N49701" s="39">
        <v>391.92795047177611</v>
      </c>
      <c r="O49701" s="92">
        <v>45169</v>
      </c>
      <c r="P49701" s="92">
        <f t="shared" si="1763"/>
        <v>45151</v>
      </c>
      <c r="Q49701" s="92">
        <f t="shared" si="1764"/>
        <v>45164</v>
      </c>
    </row>
    <row r="49702" spans="1:17" x14ac:dyDescent="0.3">
      <c r="A49702" s="1" t="s">
        <v>608</v>
      </c>
      <c r="B49702" s="35" t="s">
        <v>448</v>
      </c>
      <c r="C49702" s="33">
        <v>155928.99914551</v>
      </c>
      <c r="D49702" s="35">
        <v>71067</v>
      </c>
      <c r="E49702" s="35">
        <v>114</v>
      </c>
      <c r="F49702" s="34">
        <v>5.2221569993265859</v>
      </c>
      <c r="H49702" s="35" t="s">
        <v>474</v>
      </c>
      <c r="I49702" s="35">
        <v>1055264</v>
      </c>
      <c r="J49702" s="35">
        <v>1666</v>
      </c>
      <c r="K49702" s="35">
        <v>121</v>
      </c>
      <c r="L49702" s="36">
        <v>7.2629051620648255E-2</v>
      </c>
      <c r="M49702" s="35" t="s">
        <v>474</v>
      </c>
      <c r="N49702" s="39">
        <v>1068.4349987043272</v>
      </c>
      <c r="O49702" s="92">
        <v>45169</v>
      </c>
      <c r="P49702" s="92">
        <f t="shared" si="1763"/>
        <v>45151</v>
      </c>
      <c r="Q49702" s="92">
        <f t="shared" si="1764"/>
        <v>45164</v>
      </c>
    </row>
    <row r="49703" spans="1:17" x14ac:dyDescent="0.3">
      <c r="A49703" s="1" t="s">
        <v>607</v>
      </c>
      <c r="B49703" s="35" t="s">
        <v>441</v>
      </c>
      <c r="C49703" s="33">
        <v>7985.00001144</v>
      </c>
      <c r="D49703" s="35">
        <v>2020</v>
      </c>
      <c r="E49703" s="35" t="s">
        <v>487</v>
      </c>
      <c r="F49703" s="34">
        <v>1.7890687871317894</v>
      </c>
      <c r="H49703" s="35" t="s">
        <v>459</v>
      </c>
      <c r="I49703" s="35">
        <v>45896</v>
      </c>
      <c r="J49703" s="35">
        <v>38</v>
      </c>
      <c r="K49703" s="35">
        <v>2</v>
      </c>
      <c r="L49703" s="36">
        <v>5.2631578947368418E-2</v>
      </c>
      <c r="M49703" s="35" t="s">
        <v>474</v>
      </c>
      <c r="N49703" s="39">
        <v>475.89229737705602</v>
      </c>
      <c r="O49703" s="92">
        <v>45169</v>
      </c>
      <c r="P49703" s="92">
        <f t="shared" si="1763"/>
        <v>45151</v>
      </c>
      <c r="Q49703" s="92">
        <f t="shared" si="1764"/>
        <v>45164</v>
      </c>
    </row>
    <row r="49704" spans="1:17" x14ac:dyDescent="0.3">
      <c r="A49704" s="1" t="s">
        <v>606</v>
      </c>
      <c r="B49704" s="35" t="s">
        <v>453</v>
      </c>
      <c r="C49704" s="33">
        <v>2018.00001335</v>
      </c>
      <c r="D49704" s="35">
        <v>345</v>
      </c>
      <c r="E49704" s="35" t="s">
        <v>487</v>
      </c>
      <c r="F49704" s="34">
        <v>3.5395723962358039</v>
      </c>
      <c r="H49704" s="35" t="s">
        <v>455</v>
      </c>
      <c r="I49704" s="35">
        <v>13109</v>
      </c>
      <c r="J49704" s="35">
        <v>18</v>
      </c>
      <c r="K49704" s="35">
        <v>1</v>
      </c>
      <c r="L49704" s="36">
        <v>5.5555555555555552E-2</v>
      </c>
      <c r="M49704" s="35" t="s">
        <v>455</v>
      </c>
      <c r="N49704" s="39">
        <v>891.97224385142249</v>
      </c>
      <c r="O49704" s="92">
        <v>45169</v>
      </c>
      <c r="P49704" s="92">
        <f t="shared" si="1763"/>
        <v>45151</v>
      </c>
      <c r="Q49704" s="92">
        <f t="shared" si="1764"/>
        <v>45164</v>
      </c>
    </row>
    <row r="49705" spans="1:17" x14ac:dyDescent="0.3">
      <c r="A49705" s="1" t="s">
        <v>605</v>
      </c>
      <c r="B49705" s="35" t="s">
        <v>446</v>
      </c>
      <c r="C49705" s="33">
        <v>23243.999954219998</v>
      </c>
      <c r="D49705" s="35">
        <v>7538</v>
      </c>
      <c r="E49705" s="35">
        <v>22</v>
      </c>
      <c r="F49705" s="34">
        <v>6.7605772436911211</v>
      </c>
      <c r="H49705" s="35" t="s">
        <v>474</v>
      </c>
      <c r="I49705" s="35">
        <v>148136</v>
      </c>
      <c r="J49705" s="35">
        <v>154</v>
      </c>
      <c r="K49705" s="35">
        <v>23</v>
      </c>
      <c r="L49705" s="36">
        <v>0.14935064935064934</v>
      </c>
      <c r="M49705" s="35" t="s">
        <v>455</v>
      </c>
      <c r="N49705" s="39">
        <v>662.53656988172963</v>
      </c>
      <c r="O49705" s="92">
        <v>45169</v>
      </c>
      <c r="P49705" s="92">
        <f t="shared" si="1763"/>
        <v>45151</v>
      </c>
      <c r="Q49705" s="92">
        <f t="shared" si="1764"/>
        <v>45164</v>
      </c>
    </row>
    <row r="49706" spans="1:17" x14ac:dyDescent="0.3">
      <c r="A49706" s="1" t="s">
        <v>604</v>
      </c>
      <c r="B49706" s="35" t="s">
        <v>444</v>
      </c>
      <c r="C49706" s="33">
        <v>29281.000244139999</v>
      </c>
      <c r="D49706" s="35">
        <v>8384</v>
      </c>
      <c r="E49706" s="35">
        <v>10</v>
      </c>
      <c r="F49706" s="34">
        <v>2.4394170565558606</v>
      </c>
      <c r="H49706" s="35" t="s">
        <v>474</v>
      </c>
      <c r="I49706" s="35">
        <v>155674</v>
      </c>
      <c r="J49706" s="35">
        <v>86</v>
      </c>
      <c r="K49706" s="35">
        <v>11</v>
      </c>
      <c r="L49706" s="36">
        <v>0.12790697674418605</v>
      </c>
      <c r="M49706" s="35" t="s">
        <v>474</v>
      </c>
      <c r="N49706" s="39">
        <v>293.70581360932556</v>
      </c>
      <c r="O49706" s="92">
        <v>45169</v>
      </c>
      <c r="P49706" s="92">
        <f t="shared" si="1763"/>
        <v>45151</v>
      </c>
      <c r="Q49706" s="92">
        <f t="shared" si="1764"/>
        <v>45164</v>
      </c>
    </row>
    <row r="49707" spans="1:17" x14ac:dyDescent="0.3">
      <c r="A49707" s="1" t="s">
        <v>603</v>
      </c>
      <c r="B49707" s="35" t="s">
        <v>446</v>
      </c>
      <c r="C49707" s="33">
        <v>7174.0000610400002</v>
      </c>
      <c r="D49707" s="35">
        <v>1361</v>
      </c>
      <c r="E49707" s="35">
        <v>5</v>
      </c>
      <c r="F49707" s="34">
        <v>4.9782945930318672</v>
      </c>
      <c r="H49707" s="35" t="s">
        <v>474</v>
      </c>
      <c r="I49707" s="35">
        <v>35713</v>
      </c>
      <c r="J49707" s="35">
        <v>29</v>
      </c>
      <c r="K49707" s="35">
        <v>5</v>
      </c>
      <c r="L49707" s="36">
        <v>0.17241379310344829</v>
      </c>
      <c r="M49707" s="35" t="s">
        <v>455</v>
      </c>
      <c r="N49707" s="39">
        <v>404.23752095418757</v>
      </c>
      <c r="O49707" s="92">
        <v>45169</v>
      </c>
      <c r="P49707" s="92">
        <f t="shared" si="1763"/>
        <v>45151</v>
      </c>
      <c r="Q49707" s="92">
        <f t="shared" si="1764"/>
        <v>45164</v>
      </c>
    </row>
    <row r="49708" spans="1:17" x14ac:dyDescent="0.3">
      <c r="A49708" s="1" t="s">
        <v>602</v>
      </c>
      <c r="B49708" s="35" t="s">
        <v>441</v>
      </c>
      <c r="C49708" s="33">
        <v>9867.0000152600005</v>
      </c>
      <c r="D49708" s="35">
        <v>2314</v>
      </c>
      <c r="E49708" s="35" t="s">
        <v>487</v>
      </c>
      <c r="F49708" s="34">
        <v>0.7239137662724453</v>
      </c>
      <c r="H49708" s="35" t="s">
        <v>459</v>
      </c>
      <c r="I49708" s="35">
        <v>39979</v>
      </c>
      <c r="J49708" s="35">
        <v>34</v>
      </c>
      <c r="K49708" s="35">
        <v>2</v>
      </c>
      <c r="L49708" s="36">
        <v>5.8823529411764705E-2</v>
      </c>
      <c r="M49708" s="35" t="s">
        <v>455</v>
      </c>
      <c r="N49708" s="39">
        <v>344.582952745684</v>
      </c>
      <c r="O49708" s="92">
        <v>45169</v>
      </c>
      <c r="P49708" s="92">
        <f t="shared" si="1763"/>
        <v>45151</v>
      </c>
      <c r="Q49708" s="92">
        <f t="shared" si="1764"/>
        <v>45164</v>
      </c>
    </row>
    <row r="49709" spans="1:17" x14ac:dyDescent="0.3">
      <c r="A49709" s="1" t="s">
        <v>601</v>
      </c>
      <c r="B49709" s="35" t="s">
        <v>446</v>
      </c>
      <c r="C49709" s="33">
        <v>18934.000106809999</v>
      </c>
      <c r="D49709" s="35">
        <v>3503</v>
      </c>
      <c r="E49709" s="35">
        <v>6</v>
      </c>
      <c r="F49709" s="34">
        <v>2.2635017753976037</v>
      </c>
      <c r="H49709" s="35" t="s">
        <v>474</v>
      </c>
      <c r="I49709" s="35">
        <v>103698</v>
      </c>
      <c r="J49709" s="35">
        <v>78</v>
      </c>
      <c r="K49709" s="35">
        <v>6</v>
      </c>
      <c r="L49709" s="36">
        <v>7.6923076923076927E-2</v>
      </c>
      <c r="M49709" s="35" t="s">
        <v>474</v>
      </c>
      <c r="N49709" s="39">
        <v>411.95732312236396</v>
      </c>
      <c r="O49709" s="92">
        <v>45169</v>
      </c>
      <c r="P49709" s="92">
        <f t="shared" si="1763"/>
        <v>45151</v>
      </c>
      <c r="Q49709" s="92">
        <f t="shared" si="1764"/>
        <v>45164</v>
      </c>
    </row>
    <row r="49710" spans="1:17" x14ac:dyDescent="0.3">
      <c r="A49710" s="1" t="s">
        <v>600</v>
      </c>
      <c r="B49710" s="35" t="s">
        <v>449</v>
      </c>
      <c r="C49710" s="33">
        <v>3663.0000305200001</v>
      </c>
      <c r="D49710" s="35">
        <v>829</v>
      </c>
      <c r="E49710" s="35" t="s">
        <v>487</v>
      </c>
      <c r="F49710" s="34">
        <v>1.9500019337545955</v>
      </c>
      <c r="H49710" s="35" t="s">
        <v>459</v>
      </c>
      <c r="I49710" s="35">
        <v>49846</v>
      </c>
      <c r="J49710" s="35">
        <v>12</v>
      </c>
      <c r="K49710" s="35">
        <v>1</v>
      </c>
      <c r="L49710" s="36">
        <v>8.3333333333333329E-2</v>
      </c>
      <c r="M49710" s="35" t="s">
        <v>474</v>
      </c>
      <c r="N49710" s="39">
        <v>327.60032487077206</v>
      </c>
      <c r="O49710" s="92">
        <v>45169</v>
      </c>
      <c r="P49710" s="92">
        <f t="shared" si="1763"/>
        <v>45151</v>
      </c>
      <c r="Q49710" s="92">
        <f t="shared" si="1764"/>
        <v>45164</v>
      </c>
    </row>
    <row r="49711" spans="1:17" x14ac:dyDescent="0.3">
      <c r="A49711" s="1" t="s">
        <v>599</v>
      </c>
      <c r="B49711" s="35" t="s">
        <v>441</v>
      </c>
      <c r="C49711" s="33">
        <v>9357.0000228900008</v>
      </c>
      <c r="D49711" s="35">
        <v>2326</v>
      </c>
      <c r="E49711" s="35" t="s">
        <v>487</v>
      </c>
      <c r="F49711" s="34">
        <v>3.0534817250758119</v>
      </c>
      <c r="H49711" s="35" t="s">
        <v>474</v>
      </c>
      <c r="I49711" s="35">
        <v>42430</v>
      </c>
      <c r="J49711" s="35">
        <v>31</v>
      </c>
      <c r="K49711" s="35">
        <v>4</v>
      </c>
      <c r="L49711" s="36">
        <v>0.12903225806451613</v>
      </c>
      <c r="M49711" s="35" t="s">
        <v>474</v>
      </c>
      <c r="N49711" s="39">
        <v>331.30276717072559</v>
      </c>
      <c r="O49711" s="92">
        <v>45169</v>
      </c>
      <c r="P49711" s="92">
        <f t="shared" si="1763"/>
        <v>45151</v>
      </c>
      <c r="Q49711" s="92">
        <f t="shared" si="1764"/>
        <v>45164</v>
      </c>
    </row>
    <row r="49712" spans="1:17" x14ac:dyDescent="0.3">
      <c r="A49712" s="1" t="s">
        <v>598</v>
      </c>
      <c r="B49712" s="35" t="s">
        <v>450</v>
      </c>
      <c r="C49712" s="33">
        <v>15111.00006104</v>
      </c>
      <c r="D49712" s="35">
        <v>4385</v>
      </c>
      <c r="E49712" s="35">
        <v>13</v>
      </c>
      <c r="F49712" s="34">
        <v>6.1450031422177132</v>
      </c>
      <c r="H49712" s="35" t="s">
        <v>474</v>
      </c>
      <c r="I49712" s="35">
        <v>103375</v>
      </c>
      <c r="J49712" s="35">
        <v>94</v>
      </c>
      <c r="K49712" s="35">
        <v>13</v>
      </c>
      <c r="L49712" s="36">
        <v>0.13829787234042554</v>
      </c>
      <c r="M49712" s="35" t="s">
        <v>474</v>
      </c>
      <c r="N49712" s="39">
        <v>622.06339501219315</v>
      </c>
      <c r="O49712" s="92">
        <v>45169</v>
      </c>
      <c r="P49712" s="92">
        <f t="shared" si="1763"/>
        <v>45151</v>
      </c>
      <c r="Q49712" s="92">
        <f t="shared" si="1764"/>
        <v>45164</v>
      </c>
    </row>
    <row r="49713" spans="1:17" x14ac:dyDescent="0.3">
      <c r="A49713" s="1" t="s">
        <v>597</v>
      </c>
      <c r="B49713" s="35" t="s">
        <v>452</v>
      </c>
      <c r="C49713" s="33">
        <v>17143.999923709998</v>
      </c>
      <c r="D49713" s="35">
        <v>5039</v>
      </c>
      <c r="E49713" s="35" t="s">
        <v>487</v>
      </c>
      <c r="F49713" s="34">
        <v>0.41663889259464099</v>
      </c>
      <c r="H49713" s="35" t="s">
        <v>455</v>
      </c>
      <c r="I49713" s="35">
        <v>70175</v>
      </c>
      <c r="J49713" s="35">
        <v>32</v>
      </c>
      <c r="K49713" s="35">
        <v>1</v>
      </c>
      <c r="L49713" s="36">
        <v>3.125E-2</v>
      </c>
      <c r="M49713" s="35" t="s">
        <v>455</v>
      </c>
      <c r="N49713" s="39">
        <v>186.65422388239915</v>
      </c>
      <c r="O49713" s="92">
        <v>45169</v>
      </c>
      <c r="P49713" s="92">
        <f t="shared" si="1763"/>
        <v>45151</v>
      </c>
      <c r="Q49713" s="92">
        <f t="shared" si="1764"/>
        <v>45164</v>
      </c>
    </row>
    <row r="49714" spans="1:17" x14ac:dyDescent="0.3">
      <c r="A49714" s="1" t="s">
        <v>596</v>
      </c>
      <c r="B49714" s="35" t="s">
        <v>452</v>
      </c>
      <c r="C49714" s="33">
        <v>59407.999908450001</v>
      </c>
      <c r="D49714" s="35">
        <v>18779</v>
      </c>
      <c r="E49714" s="35">
        <v>12</v>
      </c>
      <c r="F49714" s="34">
        <v>1.4428071277668784</v>
      </c>
      <c r="H49714" s="35" t="s">
        <v>455</v>
      </c>
      <c r="I49714" s="35">
        <v>309055</v>
      </c>
      <c r="J49714" s="35">
        <v>140</v>
      </c>
      <c r="K49714" s="35">
        <v>12</v>
      </c>
      <c r="L49714" s="36">
        <v>8.5714285714285715E-2</v>
      </c>
      <c r="M49714" s="35" t="s">
        <v>455</v>
      </c>
      <c r="N49714" s="39">
        <v>235.6584975352568</v>
      </c>
      <c r="O49714" s="92">
        <v>45169</v>
      </c>
      <c r="P49714" s="92">
        <f t="shared" si="1763"/>
        <v>45151</v>
      </c>
      <c r="Q49714" s="92">
        <f t="shared" si="1764"/>
        <v>45164</v>
      </c>
    </row>
    <row r="49715" spans="1:17" x14ac:dyDescent="0.3">
      <c r="A49715" s="1" t="s">
        <v>595</v>
      </c>
      <c r="B49715" s="35" t="s">
        <v>441</v>
      </c>
      <c r="C49715" s="33">
        <v>8149.0000152599996</v>
      </c>
      <c r="D49715" s="35">
        <v>2361</v>
      </c>
      <c r="E49715" s="35">
        <v>6</v>
      </c>
      <c r="F49715" s="34">
        <v>5.2591904254371835</v>
      </c>
      <c r="H49715" s="35" t="s">
        <v>474</v>
      </c>
      <c r="I49715" s="35">
        <v>40822</v>
      </c>
      <c r="J49715" s="35">
        <v>43</v>
      </c>
      <c r="K49715" s="35">
        <v>6</v>
      </c>
      <c r="L49715" s="36">
        <v>0.13953488372093023</v>
      </c>
      <c r="M49715" s="35" t="s">
        <v>474</v>
      </c>
      <c r="N49715" s="39">
        <v>527.67210601886416</v>
      </c>
      <c r="O49715" s="92">
        <v>45169</v>
      </c>
      <c r="P49715" s="92">
        <f t="shared" si="1763"/>
        <v>45151</v>
      </c>
      <c r="Q49715" s="92">
        <f t="shared" si="1764"/>
        <v>45164</v>
      </c>
    </row>
    <row r="49716" spans="1:17" x14ac:dyDescent="0.3">
      <c r="A49716" s="1" t="s">
        <v>594</v>
      </c>
      <c r="B49716" s="35" t="s">
        <v>446</v>
      </c>
      <c r="C49716" s="33">
        <v>31342.000152590001</v>
      </c>
      <c r="D49716" s="35">
        <v>10030</v>
      </c>
      <c r="E49716" s="35">
        <v>25</v>
      </c>
      <c r="F49716" s="34">
        <v>5.6975122105176812</v>
      </c>
      <c r="H49716" s="35" t="s">
        <v>474</v>
      </c>
      <c r="I49716" s="35">
        <v>180873</v>
      </c>
      <c r="J49716" s="35">
        <v>151</v>
      </c>
      <c r="K49716" s="35">
        <v>25</v>
      </c>
      <c r="L49716" s="36">
        <v>0.16556291390728478</v>
      </c>
      <c r="M49716" s="35" t="s">
        <v>474</v>
      </c>
      <c r="N49716" s="39">
        <v>481.78163252137517</v>
      </c>
      <c r="O49716" s="92">
        <v>45169</v>
      </c>
      <c r="P49716" s="92">
        <f t="shared" si="1763"/>
        <v>45151</v>
      </c>
      <c r="Q49716" s="92">
        <f t="shared" si="1764"/>
        <v>45164</v>
      </c>
    </row>
    <row r="49717" spans="1:17" x14ac:dyDescent="0.3">
      <c r="A49717" s="1" t="s">
        <v>593</v>
      </c>
      <c r="B49717" s="35" t="s">
        <v>451</v>
      </c>
      <c r="C49717" s="33">
        <v>4814.9999847400004</v>
      </c>
      <c r="D49717" s="35">
        <v>1498</v>
      </c>
      <c r="E49717" s="35">
        <v>8</v>
      </c>
      <c r="F49717" s="34">
        <v>11.867675456689069</v>
      </c>
      <c r="H49717" s="35" t="s">
        <v>455</v>
      </c>
      <c r="I49717" s="35">
        <v>34642</v>
      </c>
      <c r="J49717" s="35">
        <v>64</v>
      </c>
      <c r="K49717" s="35">
        <v>12</v>
      </c>
      <c r="L49717" s="36">
        <v>0.1875</v>
      </c>
      <c r="M49717" s="35" t="s">
        <v>455</v>
      </c>
      <c r="N49717" s="39">
        <v>1329.1796511491757</v>
      </c>
      <c r="O49717" s="92">
        <v>45169</v>
      </c>
      <c r="P49717" s="92">
        <f t="shared" si="1763"/>
        <v>45151</v>
      </c>
      <c r="Q49717" s="92">
        <f t="shared" si="1764"/>
        <v>45164</v>
      </c>
    </row>
    <row r="49718" spans="1:17" x14ac:dyDescent="0.3">
      <c r="A49718" s="1" t="s">
        <v>592</v>
      </c>
      <c r="B49718" s="35" t="s">
        <v>448</v>
      </c>
      <c r="C49718" s="33">
        <v>471.00000024000002</v>
      </c>
      <c r="D49718" s="35">
        <v>34</v>
      </c>
      <c r="E49718" s="35">
        <v>0</v>
      </c>
      <c r="F49718" s="34">
        <v>0</v>
      </c>
      <c r="H49718" s="35" t="s">
        <v>459</v>
      </c>
      <c r="I49718" s="35">
        <v>593</v>
      </c>
      <c r="J49718" s="35">
        <v>1</v>
      </c>
      <c r="K49718" s="35">
        <v>0</v>
      </c>
      <c r="L49718" s="36">
        <v>0</v>
      </c>
      <c r="M49718" s="35" t="s">
        <v>459</v>
      </c>
      <c r="N49718" s="39">
        <v>212.31422494489297</v>
      </c>
      <c r="O49718" s="92">
        <v>45169</v>
      </c>
      <c r="P49718" s="92">
        <f t="shared" si="1763"/>
        <v>45151</v>
      </c>
      <c r="Q49718" s="92">
        <f t="shared" si="1764"/>
        <v>45164</v>
      </c>
    </row>
    <row r="49719" spans="1:17" x14ac:dyDescent="0.3">
      <c r="A49719" s="1" t="s">
        <v>591</v>
      </c>
      <c r="B49719" s="35" t="s">
        <v>450</v>
      </c>
      <c r="C49719" s="33">
        <v>6569.0000152599996</v>
      </c>
      <c r="D49719" s="35">
        <v>1591</v>
      </c>
      <c r="E49719" s="35" t="s">
        <v>487</v>
      </c>
      <c r="F49719" s="34">
        <v>3.262075107138402</v>
      </c>
      <c r="H49719" s="35" t="s">
        <v>455</v>
      </c>
      <c r="I49719" s="35">
        <v>39470</v>
      </c>
      <c r="J49719" s="35">
        <v>25</v>
      </c>
      <c r="K49719" s="35">
        <v>3</v>
      </c>
      <c r="L49719" s="36">
        <v>0.12</v>
      </c>
      <c r="M49719" s="35" t="s">
        <v>455</v>
      </c>
      <c r="N49719" s="39">
        <v>380.57542916614688</v>
      </c>
      <c r="O49719" s="92">
        <v>45169</v>
      </c>
      <c r="P49719" s="92">
        <f t="shared" si="1763"/>
        <v>45151</v>
      </c>
      <c r="Q49719" s="92">
        <f t="shared" si="1764"/>
        <v>45164</v>
      </c>
    </row>
    <row r="49720" spans="1:17" x14ac:dyDescent="0.3">
      <c r="A49720" s="1" t="s">
        <v>590</v>
      </c>
      <c r="B49720" s="35" t="s">
        <v>446</v>
      </c>
      <c r="C49720" s="33">
        <v>9127</v>
      </c>
      <c r="D49720" s="35">
        <v>1768</v>
      </c>
      <c r="E49720" s="35" t="s">
        <v>487</v>
      </c>
      <c r="F49720" s="34">
        <v>1.5652146691918798</v>
      </c>
      <c r="H49720" s="35" t="s">
        <v>459</v>
      </c>
      <c r="I49720" s="35">
        <v>32302</v>
      </c>
      <c r="J49720" s="35">
        <v>28</v>
      </c>
      <c r="K49720" s="35">
        <v>2</v>
      </c>
      <c r="L49720" s="36">
        <v>7.1428571428571425E-2</v>
      </c>
      <c r="M49720" s="35" t="s">
        <v>455</v>
      </c>
      <c r="N49720" s="39">
        <v>306.78207516160842</v>
      </c>
      <c r="O49720" s="92">
        <v>45169</v>
      </c>
      <c r="P49720" s="92">
        <f t="shared" si="1763"/>
        <v>45151</v>
      </c>
      <c r="Q49720" s="92">
        <f t="shared" si="1764"/>
        <v>45164</v>
      </c>
    </row>
    <row r="49721" spans="1:17" x14ac:dyDescent="0.3">
      <c r="A49721" s="1" t="s">
        <v>589</v>
      </c>
      <c r="B49721" s="35" t="s">
        <v>454</v>
      </c>
      <c r="C49721" s="33">
        <v>2453.99997902</v>
      </c>
      <c r="D49721" s="35">
        <v>237</v>
      </c>
      <c r="E49721" s="35" t="s">
        <v>487</v>
      </c>
      <c r="F49721" s="34">
        <v>2.9106997571000912</v>
      </c>
      <c r="H49721" s="35" t="s">
        <v>459</v>
      </c>
      <c r="I49721" s="35">
        <v>6599</v>
      </c>
      <c r="J49721" s="35">
        <v>12</v>
      </c>
      <c r="K49721" s="35">
        <v>2</v>
      </c>
      <c r="L49721" s="36">
        <v>0.16666666666666666</v>
      </c>
      <c r="M49721" s="35" t="s">
        <v>474</v>
      </c>
      <c r="N49721" s="39">
        <v>488.99755919281534</v>
      </c>
      <c r="O49721" s="92">
        <v>45169</v>
      </c>
      <c r="P49721" s="92">
        <f t="shared" si="1763"/>
        <v>45151</v>
      </c>
      <c r="Q49721" s="92">
        <f t="shared" si="1764"/>
        <v>45164</v>
      </c>
    </row>
    <row r="49722" spans="1:17" x14ac:dyDescent="0.3">
      <c r="A49722" s="1" t="s">
        <v>588</v>
      </c>
      <c r="B49722" s="35" t="s">
        <v>446</v>
      </c>
      <c r="C49722" s="33">
        <v>12379.99999237</v>
      </c>
      <c r="D49722" s="35">
        <v>3523</v>
      </c>
      <c r="E49722" s="35">
        <v>5</v>
      </c>
      <c r="F49722" s="34">
        <v>2.8848372969545255</v>
      </c>
      <c r="H49722" s="35" t="s">
        <v>474</v>
      </c>
      <c r="I49722" s="35">
        <v>51548</v>
      </c>
      <c r="J49722" s="35">
        <v>37</v>
      </c>
      <c r="K49722" s="35">
        <v>5</v>
      </c>
      <c r="L49722" s="36">
        <v>0.13513513513513514</v>
      </c>
      <c r="M49722" s="35" t="s">
        <v>474</v>
      </c>
      <c r="N49722" s="39">
        <v>298.86914396448879</v>
      </c>
      <c r="O49722" s="92">
        <v>45169</v>
      </c>
      <c r="P49722" s="92">
        <f t="shared" si="1763"/>
        <v>45151</v>
      </c>
      <c r="Q49722" s="92">
        <f t="shared" si="1764"/>
        <v>45164</v>
      </c>
    </row>
    <row r="49723" spans="1:17" x14ac:dyDescent="0.3">
      <c r="A49723" s="1" t="s">
        <v>587</v>
      </c>
      <c r="B49723" s="35" t="s">
        <v>453</v>
      </c>
      <c r="C49723" s="33">
        <v>426.99999750000001</v>
      </c>
      <c r="D49723" s="35">
        <v>42</v>
      </c>
      <c r="E49723" s="35">
        <v>0</v>
      </c>
      <c r="F49723" s="34">
        <v>0</v>
      </c>
      <c r="H49723" s="35" t="s">
        <v>459</v>
      </c>
      <c r="I49723" s="35">
        <v>1197</v>
      </c>
      <c r="J49723" s="35">
        <v>3</v>
      </c>
      <c r="K49723" s="35">
        <v>0</v>
      </c>
      <c r="L49723" s="36">
        <v>0</v>
      </c>
      <c r="M49723" s="35" t="s">
        <v>459</v>
      </c>
      <c r="N49723" s="39">
        <v>702.57611652562127</v>
      </c>
      <c r="O49723" s="92">
        <v>45169</v>
      </c>
      <c r="P49723" s="92">
        <f t="shared" si="1763"/>
        <v>45151</v>
      </c>
      <c r="Q49723" s="92">
        <f t="shared" si="1764"/>
        <v>45164</v>
      </c>
    </row>
    <row r="49724" spans="1:17" x14ac:dyDescent="0.3">
      <c r="A49724" s="1" t="s">
        <v>430</v>
      </c>
      <c r="B49724" s="35" t="s">
        <v>430</v>
      </c>
      <c r="C49724" s="33">
        <v>0</v>
      </c>
      <c r="D49724" s="35">
        <v>1589</v>
      </c>
      <c r="E49724" s="35">
        <v>17</v>
      </c>
      <c r="F49724" s="34" t="s">
        <v>457</v>
      </c>
      <c r="H49724" s="35" t="s">
        <v>457</v>
      </c>
      <c r="I49724" s="35">
        <v>525285</v>
      </c>
      <c r="J49724" s="35">
        <v>402</v>
      </c>
      <c r="K49724" s="35">
        <v>17</v>
      </c>
      <c r="L49724" s="36" t="s">
        <v>457</v>
      </c>
      <c r="M49724" s="35" t="s">
        <v>457</v>
      </c>
      <c r="N49724" s="39" t="s">
        <v>457</v>
      </c>
      <c r="O49724" s="92">
        <v>45169</v>
      </c>
      <c r="P49724" s="92">
        <f t="shared" si="1763"/>
        <v>45151</v>
      </c>
      <c r="Q49724" s="92">
        <f t="shared" si="1764"/>
        <v>45164</v>
      </c>
    </row>
    <row r="49725" spans="1:17" x14ac:dyDescent="0.3">
      <c r="A49725" s="1" t="s">
        <v>586</v>
      </c>
      <c r="B49725" s="35" t="s">
        <v>441</v>
      </c>
      <c r="C49725" s="33">
        <v>7999.99998856</v>
      </c>
      <c r="D49725" s="35">
        <v>1616</v>
      </c>
      <c r="E49725" s="35" t="s">
        <v>487</v>
      </c>
      <c r="F49725" s="34">
        <v>1.7857142882678574</v>
      </c>
      <c r="H49725" s="35" t="s">
        <v>455</v>
      </c>
      <c r="I49725" s="35">
        <v>35160</v>
      </c>
      <c r="J49725" s="35">
        <v>41</v>
      </c>
      <c r="K49725" s="35">
        <v>2</v>
      </c>
      <c r="L49725" s="36">
        <v>4.878048780487805E-2</v>
      </c>
      <c r="M49725" s="35" t="s">
        <v>455</v>
      </c>
      <c r="N49725" s="39">
        <v>512.50000073287492</v>
      </c>
      <c r="O49725" s="92">
        <v>45169</v>
      </c>
      <c r="P49725" s="92">
        <f t="shared" si="1763"/>
        <v>45151</v>
      </c>
      <c r="Q49725" s="92">
        <f t="shared" si="1764"/>
        <v>45164</v>
      </c>
    </row>
    <row r="49726" spans="1:17" x14ac:dyDescent="0.3">
      <c r="A49726" s="1" t="s">
        <v>585</v>
      </c>
      <c r="B49726" s="35" t="s">
        <v>441</v>
      </c>
      <c r="C49726" s="33">
        <v>14162.00007629</v>
      </c>
      <c r="D49726" s="35">
        <v>3225</v>
      </c>
      <c r="E49726" s="35">
        <v>8</v>
      </c>
      <c r="F49726" s="34">
        <v>4.0349425812054358</v>
      </c>
      <c r="H49726" s="35" t="s">
        <v>455</v>
      </c>
      <c r="I49726" s="35">
        <v>61801</v>
      </c>
      <c r="J49726" s="35">
        <v>94</v>
      </c>
      <c r="K49726" s="35">
        <v>9</v>
      </c>
      <c r="L49726" s="36">
        <v>9.5744680851063829E-2</v>
      </c>
      <c r="M49726" s="35" t="s">
        <v>474</v>
      </c>
      <c r="N49726" s="39">
        <v>663.74805460829418</v>
      </c>
      <c r="O49726" s="92">
        <v>45169</v>
      </c>
      <c r="P49726" s="92">
        <f t="shared" si="1763"/>
        <v>45151</v>
      </c>
      <c r="Q49726" s="92">
        <f t="shared" si="1764"/>
        <v>45164</v>
      </c>
    </row>
    <row r="49727" spans="1:17" x14ac:dyDescent="0.3">
      <c r="A49727" s="1" t="s">
        <v>584</v>
      </c>
      <c r="B49727" s="35" t="s">
        <v>446</v>
      </c>
      <c r="C49727" s="33">
        <v>27089.999984739999</v>
      </c>
      <c r="D49727" s="35">
        <v>7881</v>
      </c>
      <c r="E49727" s="35">
        <v>23</v>
      </c>
      <c r="F49727" s="34">
        <v>6.0644412838042703</v>
      </c>
      <c r="H49727" s="35" t="s">
        <v>459</v>
      </c>
      <c r="I49727" s="35">
        <v>156990</v>
      </c>
      <c r="J49727" s="35">
        <v>159</v>
      </c>
      <c r="K49727" s="35">
        <v>23</v>
      </c>
      <c r="L49727" s="36">
        <v>0.14465408805031446</v>
      </c>
      <c r="M49727" s="35" t="s">
        <v>474</v>
      </c>
      <c r="N49727" s="39">
        <v>586.93244772818719</v>
      </c>
      <c r="O49727" s="92">
        <v>45169</v>
      </c>
      <c r="P49727" s="92">
        <f t="shared" si="1763"/>
        <v>45151</v>
      </c>
      <c r="Q49727" s="92">
        <f t="shared" si="1764"/>
        <v>45164</v>
      </c>
    </row>
    <row r="49728" spans="1:17" x14ac:dyDescent="0.3">
      <c r="A49728" s="1" t="s">
        <v>583</v>
      </c>
      <c r="B49728" s="35" t="s">
        <v>448</v>
      </c>
      <c r="C49728" s="33">
        <v>1832.0000095400001</v>
      </c>
      <c r="D49728" s="35">
        <v>383</v>
      </c>
      <c r="E49728" s="35">
        <v>0</v>
      </c>
      <c r="F49728" s="34">
        <v>0</v>
      </c>
      <c r="H49728" s="35" t="s">
        <v>459</v>
      </c>
      <c r="I49728" s="35">
        <v>6135</v>
      </c>
      <c r="J49728" s="35">
        <v>16</v>
      </c>
      <c r="K49728" s="35">
        <v>0</v>
      </c>
      <c r="L49728" s="36">
        <v>0</v>
      </c>
      <c r="M49728" s="35" t="s">
        <v>459</v>
      </c>
      <c r="N49728" s="39">
        <v>873.36244086687907</v>
      </c>
      <c r="O49728" s="92">
        <v>45169</v>
      </c>
      <c r="P49728" s="92">
        <f t="shared" si="1763"/>
        <v>45151</v>
      </c>
      <c r="Q49728" s="92">
        <f t="shared" si="1764"/>
        <v>45164</v>
      </c>
    </row>
    <row r="49729" spans="1:17" x14ac:dyDescent="0.3">
      <c r="A49729" s="1" t="s">
        <v>582</v>
      </c>
      <c r="B49729" s="35" t="s">
        <v>444</v>
      </c>
      <c r="C49729" s="33">
        <v>26383.00012207</v>
      </c>
      <c r="D49729" s="35">
        <v>6597</v>
      </c>
      <c r="E49729" s="35">
        <v>8</v>
      </c>
      <c r="F49729" s="34">
        <v>2.1658968607992306</v>
      </c>
      <c r="H49729" s="35" t="s">
        <v>474</v>
      </c>
      <c r="I49729" s="35">
        <v>130756</v>
      </c>
      <c r="J49729" s="35">
        <v>100</v>
      </c>
      <c r="K49729" s="35">
        <v>8</v>
      </c>
      <c r="L49729" s="36">
        <v>0.08</v>
      </c>
      <c r="M49729" s="35" t="s">
        <v>474</v>
      </c>
      <c r="N49729" s="39">
        <v>379.03195063986544</v>
      </c>
      <c r="O49729" s="92">
        <v>45169</v>
      </c>
      <c r="P49729" s="92">
        <f t="shared" si="1763"/>
        <v>45151</v>
      </c>
      <c r="Q49729" s="92">
        <f t="shared" si="1764"/>
        <v>45164</v>
      </c>
    </row>
    <row r="49730" spans="1:17" x14ac:dyDescent="0.3">
      <c r="A49730" s="1" t="s">
        <v>581</v>
      </c>
      <c r="B49730" s="35" t="s">
        <v>446</v>
      </c>
      <c r="C49730" s="33">
        <v>65217.999786380002</v>
      </c>
      <c r="D49730" s="35">
        <v>17819</v>
      </c>
      <c r="E49730" s="35">
        <v>49</v>
      </c>
      <c r="F49730" s="34">
        <v>5.3666165958234942</v>
      </c>
      <c r="H49730" s="35" t="s">
        <v>474</v>
      </c>
      <c r="I49730" s="35">
        <v>797698</v>
      </c>
      <c r="J49730" s="35">
        <v>341</v>
      </c>
      <c r="K49730" s="35">
        <v>53</v>
      </c>
      <c r="L49730" s="36">
        <v>0.15542521994134897</v>
      </c>
      <c r="M49730" s="35" t="s">
        <v>455</v>
      </c>
      <c r="N49730" s="39">
        <v>522.86178833594613</v>
      </c>
      <c r="O49730" s="92">
        <v>45169</v>
      </c>
      <c r="P49730" s="92">
        <f t="shared" si="1763"/>
        <v>45151</v>
      </c>
      <c r="Q49730" s="92">
        <f t="shared" si="1764"/>
        <v>45164</v>
      </c>
    </row>
    <row r="49731" spans="1:17" x14ac:dyDescent="0.3">
      <c r="A49731" s="1" t="s">
        <v>580</v>
      </c>
      <c r="B49731" s="35" t="s">
        <v>447</v>
      </c>
      <c r="C49731" s="33">
        <v>10065.999900819999</v>
      </c>
      <c r="D49731" s="35">
        <v>3020</v>
      </c>
      <c r="E49731" s="35">
        <v>9</v>
      </c>
      <c r="F49731" s="34">
        <v>6.386421112568998</v>
      </c>
      <c r="H49731" s="35" t="s">
        <v>474</v>
      </c>
      <c r="I49731" s="35">
        <v>53786</v>
      </c>
      <c r="J49731" s="35">
        <v>103</v>
      </c>
      <c r="K49731" s="35">
        <v>9</v>
      </c>
      <c r="L49731" s="36">
        <v>8.7378640776699032E-2</v>
      </c>
      <c r="M49731" s="35" t="s">
        <v>474</v>
      </c>
      <c r="N49731" s="39">
        <v>1023.2465827027218</v>
      </c>
      <c r="O49731" s="92">
        <v>45169</v>
      </c>
      <c r="P49731" s="92">
        <f t="shared" si="1763"/>
        <v>45151</v>
      </c>
      <c r="Q49731" s="92">
        <f t="shared" si="1764"/>
        <v>45164</v>
      </c>
    </row>
    <row r="49732" spans="1:17" x14ac:dyDescent="0.3">
      <c r="A49732" s="1" t="s">
        <v>579</v>
      </c>
      <c r="B49732" s="35" t="s">
        <v>443</v>
      </c>
      <c r="C49732" s="33">
        <v>23302.99987793</v>
      </c>
      <c r="D49732" s="35">
        <v>6260</v>
      </c>
      <c r="E49732" s="35">
        <v>14</v>
      </c>
      <c r="F49732" s="34">
        <v>4.2912929890502562</v>
      </c>
      <c r="H49732" s="35" t="s">
        <v>455</v>
      </c>
      <c r="I49732" s="35">
        <v>100715</v>
      </c>
      <c r="J49732" s="35">
        <v>139</v>
      </c>
      <c r="K49732" s="35">
        <v>14</v>
      </c>
      <c r="L49732" s="36">
        <v>0.10071942446043165</v>
      </c>
      <c r="M49732" s="35" t="s">
        <v>455</v>
      </c>
      <c r="N49732" s="39">
        <v>596.48972547798576</v>
      </c>
      <c r="O49732" s="92">
        <v>45169</v>
      </c>
      <c r="P49732" s="92">
        <f t="shared" si="1763"/>
        <v>45151</v>
      </c>
      <c r="Q49732" s="92">
        <f t="shared" si="1764"/>
        <v>45164</v>
      </c>
    </row>
    <row r="49733" spans="1:17" x14ac:dyDescent="0.3">
      <c r="A49733" s="1" t="s">
        <v>578</v>
      </c>
      <c r="B49733" s="35" t="s">
        <v>441</v>
      </c>
      <c r="C49733" s="33">
        <v>4975.0000190700002</v>
      </c>
      <c r="D49733" s="35">
        <v>1143</v>
      </c>
      <c r="E49733" s="35" t="s">
        <v>487</v>
      </c>
      <c r="F49733" s="34">
        <v>2.8715003479306072</v>
      </c>
      <c r="H49733" s="35" t="s">
        <v>459</v>
      </c>
      <c r="I49733" s="35">
        <v>19981</v>
      </c>
      <c r="J49733" s="35">
        <v>35</v>
      </c>
      <c r="K49733" s="35">
        <v>2</v>
      </c>
      <c r="L49733" s="36">
        <v>5.7142857142857141E-2</v>
      </c>
      <c r="M49733" s="35" t="s">
        <v>474</v>
      </c>
      <c r="N49733" s="39">
        <v>703.51758524299885</v>
      </c>
      <c r="O49733" s="92">
        <v>45169</v>
      </c>
      <c r="P49733" s="92">
        <f t="shared" si="1763"/>
        <v>45151</v>
      </c>
      <c r="Q49733" s="92">
        <f t="shared" si="1764"/>
        <v>45164</v>
      </c>
    </row>
    <row r="49734" spans="1:17" x14ac:dyDescent="0.3">
      <c r="A49734" s="1" t="s">
        <v>577</v>
      </c>
      <c r="B49734" s="35" t="s">
        <v>449</v>
      </c>
      <c r="C49734" s="33">
        <v>779.99999905000004</v>
      </c>
      <c r="D49734" s="35">
        <v>100</v>
      </c>
      <c r="E49734" s="35">
        <v>0</v>
      </c>
      <c r="F49734" s="34">
        <v>0</v>
      </c>
      <c r="H49734" s="35" t="s">
        <v>459</v>
      </c>
      <c r="I49734" s="35">
        <v>3194</v>
      </c>
      <c r="J49734" s="35">
        <v>3</v>
      </c>
      <c r="K49734" s="35">
        <v>0</v>
      </c>
      <c r="L49734" s="36">
        <v>0</v>
      </c>
      <c r="M49734" s="35" t="s">
        <v>459</v>
      </c>
      <c r="N49734" s="39">
        <v>384.61538508382642</v>
      </c>
      <c r="O49734" s="92">
        <v>45169</v>
      </c>
      <c r="P49734" s="92">
        <f t="shared" si="1763"/>
        <v>45151</v>
      </c>
      <c r="Q49734" s="92">
        <f t="shared" si="1764"/>
        <v>45164</v>
      </c>
    </row>
    <row r="49735" spans="1:17" x14ac:dyDescent="0.3">
      <c r="A49735" s="1" t="s">
        <v>576</v>
      </c>
      <c r="B49735" s="35" t="s">
        <v>453</v>
      </c>
      <c r="C49735" s="33">
        <v>494.00000238000001</v>
      </c>
      <c r="D49735" s="35">
        <v>88</v>
      </c>
      <c r="E49735" s="35" t="s">
        <v>487</v>
      </c>
      <c r="F49735" s="34">
        <v>14.45922491587892</v>
      </c>
      <c r="H49735" s="35" t="s">
        <v>474</v>
      </c>
      <c r="I49735" s="35">
        <v>1787</v>
      </c>
      <c r="J49735" s="35">
        <v>7</v>
      </c>
      <c r="K49735" s="35">
        <v>1</v>
      </c>
      <c r="L49735" s="36">
        <v>0.14285714285714285</v>
      </c>
      <c r="M49735" s="35" t="s">
        <v>474</v>
      </c>
      <c r="N49735" s="39">
        <v>1417.0040417561343</v>
      </c>
      <c r="O49735" s="92">
        <v>45169</v>
      </c>
      <c r="P49735" s="92">
        <f t="shared" si="1763"/>
        <v>45151</v>
      </c>
      <c r="Q49735" s="92">
        <f t="shared" si="1764"/>
        <v>45164</v>
      </c>
    </row>
    <row r="49736" spans="1:17" x14ac:dyDescent="0.3">
      <c r="A49736" s="1" t="s">
        <v>575</v>
      </c>
      <c r="B49736" s="35" t="s">
        <v>446</v>
      </c>
      <c r="C49736" s="33">
        <v>35329.000030520001</v>
      </c>
      <c r="D49736" s="35">
        <v>8027</v>
      </c>
      <c r="E49736" s="35">
        <v>19</v>
      </c>
      <c r="F49736" s="34">
        <v>3.841441467266125</v>
      </c>
      <c r="H49736" s="35" t="s">
        <v>455</v>
      </c>
      <c r="I49736" s="35">
        <v>266182</v>
      </c>
      <c r="J49736" s="35">
        <v>143</v>
      </c>
      <c r="K49736" s="35">
        <v>20</v>
      </c>
      <c r="L49736" s="36">
        <v>0.13986013986013987</v>
      </c>
      <c r="M49736" s="35" t="s">
        <v>455</v>
      </c>
      <c r="N49736" s="39">
        <v>404.76662197193582</v>
      </c>
      <c r="O49736" s="92">
        <v>45169</v>
      </c>
      <c r="P49736" s="92">
        <f t="shared" si="1763"/>
        <v>45151</v>
      </c>
      <c r="Q49736" s="92">
        <f t="shared" si="1764"/>
        <v>45164</v>
      </c>
    </row>
    <row r="49737" spans="1:17" x14ac:dyDescent="0.3">
      <c r="A49737" s="1" t="s">
        <v>574</v>
      </c>
      <c r="B49737" s="35" t="s">
        <v>446</v>
      </c>
      <c r="C49737" s="33">
        <v>13943.000030519999</v>
      </c>
      <c r="D49737" s="35">
        <v>2995</v>
      </c>
      <c r="E49737" s="35" t="s">
        <v>487</v>
      </c>
      <c r="F49737" s="34">
        <v>0.51228983197461508</v>
      </c>
      <c r="H49737" s="35" t="s">
        <v>455</v>
      </c>
      <c r="I49737" s="35">
        <v>92721</v>
      </c>
      <c r="J49737" s="35">
        <v>72</v>
      </c>
      <c r="K49737" s="35">
        <v>1</v>
      </c>
      <c r="L49737" s="36">
        <v>1.3888888888888888E-2</v>
      </c>
      <c r="M49737" s="35" t="s">
        <v>455</v>
      </c>
      <c r="N49737" s="39">
        <v>516.38815063041193</v>
      </c>
      <c r="O49737" s="92">
        <v>45169</v>
      </c>
      <c r="P49737" s="92">
        <f t="shared" si="1763"/>
        <v>45151</v>
      </c>
      <c r="Q49737" s="92">
        <f t="shared" si="1764"/>
        <v>45164</v>
      </c>
    </row>
    <row r="49738" spans="1:17" x14ac:dyDescent="0.3">
      <c r="A49738" s="1" t="s">
        <v>573</v>
      </c>
      <c r="B49738" s="35" t="s">
        <v>441</v>
      </c>
      <c r="C49738" s="33">
        <v>17775.999984739999</v>
      </c>
      <c r="D49738" s="35">
        <v>5629</v>
      </c>
      <c r="E49738" s="35">
        <v>10</v>
      </c>
      <c r="F49738" s="34">
        <v>4.0182589722035358</v>
      </c>
      <c r="H49738" s="35" t="s">
        <v>474</v>
      </c>
      <c r="I49738" s="35">
        <v>105045</v>
      </c>
      <c r="J49738" s="35">
        <v>112</v>
      </c>
      <c r="K49738" s="35">
        <v>10</v>
      </c>
      <c r="L49738" s="36">
        <v>8.9285714285714288E-2</v>
      </c>
      <c r="M49738" s="35" t="s">
        <v>474</v>
      </c>
      <c r="N49738" s="39">
        <v>630.06300684151449</v>
      </c>
      <c r="O49738" s="92">
        <v>45169</v>
      </c>
      <c r="P49738" s="92">
        <f t="shared" si="1763"/>
        <v>45151</v>
      </c>
      <c r="Q49738" s="92">
        <f t="shared" si="1764"/>
        <v>45164</v>
      </c>
    </row>
    <row r="49739" spans="1:17" x14ac:dyDescent="0.3">
      <c r="A49739" s="1" t="s">
        <v>572</v>
      </c>
      <c r="B49739" s="35" t="s">
        <v>444</v>
      </c>
      <c r="C49739" s="33">
        <v>29549.999969479999</v>
      </c>
      <c r="D49739" s="35">
        <v>6183</v>
      </c>
      <c r="E49739" s="35">
        <v>8</v>
      </c>
      <c r="F49739" s="34">
        <v>1.9337684332276059</v>
      </c>
      <c r="H49739" s="35" t="s">
        <v>455</v>
      </c>
      <c r="I49739" s="35">
        <v>375378</v>
      </c>
      <c r="J49739" s="35">
        <v>95</v>
      </c>
      <c r="K49739" s="35">
        <v>12</v>
      </c>
      <c r="L49739" s="36">
        <v>0.12631578947368421</v>
      </c>
      <c r="M49739" s="35" t="s">
        <v>455</v>
      </c>
      <c r="N49739" s="39">
        <v>321.48900202408953</v>
      </c>
      <c r="O49739" s="92">
        <v>45169</v>
      </c>
      <c r="P49739" s="92">
        <f t="shared" si="1763"/>
        <v>45151</v>
      </c>
      <c r="Q49739" s="92">
        <f t="shared" si="1764"/>
        <v>45164</v>
      </c>
    </row>
    <row r="49740" spans="1:17" x14ac:dyDescent="0.3">
      <c r="A49740" s="1" t="s">
        <v>571</v>
      </c>
      <c r="B49740" s="35" t="s">
        <v>454</v>
      </c>
      <c r="C49740" s="33">
        <v>3565.9999694799999</v>
      </c>
      <c r="D49740" s="35">
        <v>369</v>
      </c>
      <c r="E49740" s="35" t="s">
        <v>487</v>
      </c>
      <c r="F49740" s="34">
        <v>6.0091339349327537</v>
      </c>
      <c r="H49740" s="35" t="s">
        <v>474</v>
      </c>
      <c r="I49740" s="35">
        <v>9167</v>
      </c>
      <c r="J49740" s="35">
        <v>29</v>
      </c>
      <c r="K49740" s="35">
        <v>4</v>
      </c>
      <c r="L49740" s="36">
        <v>0.13793103448275862</v>
      </c>
      <c r="M49740" s="35" t="s">
        <v>474</v>
      </c>
      <c r="N49740" s="39">
        <v>813.23612586089928</v>
      </c>
      <c r="O49740" s="92">
        <v>45169</v>
      </c>
      <c r="P49740" s="92">
        <f t="shared" si="1763"/>
        <v>45151</v>
      </c>
      <c r="Q49740" s="92">
        <f t="shared" si="1764"/>
        <v>45164</v>
      </c>
    </row>
    <row r="49741" spans="1:17" x14ac:dyDescent="0.3">
      <c r="A49741" s="1" t="s">
        <v>570</v>
      </c>
      <c r="B49741" s="35" t="s">
        <v>449</v>
      </c>
      <c r="C49741" s="33">
        <v>924.00000166999996</v>
      </c>
      <c r="D49741" s="35">
        <v>131</v>
      </c>
      <c r="E49741" s="35" t="s">
        <v>487</v>
      </c>
      <c r="F49741" s="34">
        <v>7.7303648592504697</v>
      </c>
      <c r="H49741" s="35" t="s">
        <v>474</v>
      </c>
      <c r="I49741" s="35">
        <v>4647</v>
      </c>
      <c r="J49741" s="35">
        <v>3</v>
      </c>
      <c r="K49741" s="35">
        <v>1</v>
      </c>
      <c r="L49741" s="36">
        <v>0.33333333333333331</v>
      </c>
      <c r="M49741" s="35" t="s">
        <v>474</v>
      </c>
      <c r="N49741" s="39">
        <v>324.67532408851969</v>
      </c>
      <c r="O49741" s="92">
        <v>45169</v>
      </c>
      <c r="P49741" s="92">
        <f t="shared" si="1763"/>
        <v>45151</v>
      </c>
      <c r="Q49741" s="92">
        <f t="shared" si="1764"/>
        <v>45164</v>
      </c>
    </row>
    <row r="49742" spans="1:17" x14ac:dyDescent="0.3">
      <c r="A49742" s="1" t="s">
        <v>569</v>
      </c>
      <c r="B49742" s="35" t="s">
        <v>450</v>
      </c>
      <c r="C49742" s="33">
        <v>4978.9999809299998</v>
      </c>
      <c r="D49742" s="35">
        <v>1260</v>
      </c>
      <c r="E49742" s="35" t="s">
        <v>487</v>
      </c>
      <c r="F49742" s="34">
        <v>4.3037902210573833</v>
      </c>
      <c r="H49742" s="35" t="s">
        <v>459</v>
      </c>
      <c r="I49742" s="35">
        <v>45194</v>
      </c>
      <c r="J49742" s="35">
        <v>20</v>
      </c>
      <c r="K49742" s="35">
        <v>5</v>
      </c>
      <c r="L49742" s="36">
        <v>0.25</v>
      </c>
      <c r="M49742" s="35" t="s">
        <v>474</v>
      </c>
      <c r="N49742" s="39">
        <v>401.68708729868905</v>
      </c>
      <c r="O49742" s="92">
        <v>45169</v>
      </c>
      <c r="P49742" s="92">
        <f t="shared" si="1763"/>
        <v>45151</v>
      </c>
      <c r="Q49742" s="92">
        <f t="shared" si="1764"/>
        <v>45164</v>
      </c>
    </row>
    <row r="49743" spans="1:17" x14ac:dyDescent="0.3">
      <c r="A49743" s="1" t="s">
        <v>568</v>
      </c>
      <c r="B49743" s="35" t="s">
        <v>441</v>
      </c>
      <c r="C49743" s="33">
        <v>7876.9999923699997</v>
      </c>
      <c r="D49743" s="35">
        <v>1974</v>
      </c>
      <c r="E49743" s="35" t="s">
        <v>487</v>
      </c>
      <c r="F49743" s="34">
        <v>0.90679918113190561</v>
      </c>
      <c r="H49743" s="35" t="s">
        <v>455</v>
      </c>
      <c r="I49743" s="35">
        <v>39209</v>
      </c>
      <c r="J49743" s="35">
        <v>41</v>
      </c>
      <c r="K49743" s="35">
        <v>1</v>
      </c>
      <c r="L49743" s="36">
        <v>2.4390243902439025E-2</v>
      </c>
      <c r="M49743" s="35" t="s">
        <v>455</v>
      </c>
      <c r="N49743" s="39">
        <v>520.50272996971387</v>
      </c>
      <c r="O49743" s="92">
        <v>45169</v>
      </c>
      <c r="P49743" s="92">
        <f t="shared" ref="P49743:P49775" si="1765">O49743-18</f>
        <v>45151</v>
      </c>
      <c r="Q49743" s="92">
        <f t="shared" ref="Q49743:Q49775" si="1766">O49743-5</f>
        <v>45164</v>
      </c>
    </row>
    <row r="49744" spans="1:17" x14ac:dyDescent="0.3">
      <c r="A49744" s="1" t="s">
        <v>567</v>
      </c>
      <c r="B49744" s="35" t="s">
        <v>443</v>
      </c>
      <c r="C49744" s="33">
        <v>7707.0000076300003</v>
      </c>
      <c r="D49744" s="35">
        <v>2200</v>
      </c>
      <c r="E49744" s="35" t="s">
        <v>487</v>
      </c>
      <c r="F49744" s="34">
        <v>0.92680123728891262</v>
      </c>
      <c r="H49744" s="35" t="s">
        <v>474</v>
      </c>
      <c r="I49744" s="35">
        <v>38912</v>
      </c>
      <c r="J49744" s="35">
        <v>14</v>
      </c>
      <c r="K49744" s="35">
        <v>1</v>
      </c>
      <c r="L49744" s="36">
        <v>7.1428571428571425E-2</v>
      </c>
      <c r="M49744" s="35" t="s">
        <v>474</v>
      </c>
      <c r="N49744" s="39">
        <v>181.65304250862687</v>
      </c>
      <c r="O49744" s="92">
        <v>45169</v>
      </c>
      <c r="P49744" s="92">
        <f t="shared" si="1765"/>
        <v>45151</v>
      </c>
      <c r="Q49744" s="92">
        <f t="shared" si="1766"/>
        <v>45164</v>
      </c>
    </row>
    <row r="49745" spans="1:17" x14ac:dyDescent="0.3">
      <c r="A49745" s="1" t="s">
        <v>566</v>
      </c>
      <c r="B49745" s="35" t="s">
        <v>441</v>
      </c>
      <c r="C49745" s="33">
        <v>3832.9999847399999</v>
      </c>
      <c r="D49745" s="35">
        <v>1047</v>
      </c>
      <c r="E49745" s="35" t="s">
        <v>487</v>
      </c>
      <c r="F49745" s="34">
        <v>5.5905482686885453</v>
      </c>
      <c r="H49745" s="35" t="s">
        <v>474</v>
      </c>
      <c r="I49745" s="35">
        <v>22969</v>
      </c>
      <c r="J49745" s="35">
        <v>24</v>
      </c>
      <c r="K49745" s="35">
        <v>3</v>
      </c>
      <c r="L49745" s="36">
        <v>0.125</v>
      </c>
      <c r="M49745" s="35" t="s">
        <v>474</v>
      </c>
      <c r="N49745" s="39">
        <v>626.1414060931171</v>
      </c>
      <c r="O49745" s="92">
        <v>45169</v>
      </c>
      <c r="P49745" s="92">
        <f t="shared" si="1765"/>
        <v>45151</v>
      </c>
      <c r="Q49745" s="92">
        <f t="shared" si="1766"/>
        <v>45164</v>
      </c>
    </row>
    <row r="49746" spans="1:17" x14ac:dyDescent="0.3">
      <c r="A49746" s="1" t="s">
        <v>565</v>
      </c>
      <c r="B49746" s="35" t="s">
        <v>450</v>
      </c>
      <c r="C49746" s="33">
        <v>4500.0000038099997</v>
      </c>
      <c r="D49746" s="35">
        <v>715</v>
      </c>
      <c r="E49746" s="35">
        <v>0</v>
      </c>
      <c r="F49746" s="34">
        <v>0</v>
      </c>
      <c r="H49746" s="35" t="s">
        <v>459</v>
      </c>
      <c r="I49746" s="35">
        <v>18343</v>
      </c>
      <c r="J49746" s="35">
        <v>11</v>
      </c>
      <c r="K49746" s="35">
        <v>0</v>
      </c>
      <c r="L49746" s="36">
        <v>0</v>
      </c>
      <c r="M49746" s="35" t="s">
        <v>459</v>
      </c>
      <c r="N49746" s="39">
        <v>244.44444423748149</v>
      </c>
      <c r="O49746" s="92">
        <v>45169</v>
      </c>
      <c r="P49746" s="92">
        <f t="shared" si="1765"/>
        <v>45151</v>
      </c>
      <c r="Q49746" s="92">
        <f t="shared" si="1766"/>
        <v>45164</v>
      </c>
    </row>
    <row r="49747" spans="1:17" x14ac:dyDescent="0.3">
      <c r="A49747" s="1" t="s">
        <v>564</v>
      </c>
      <c r="B49747" s="35" t="s">
        <v>448</v>
      </c>
      <c r="C49747" s="33">
        <v>28835.000030520001</v>
      </c>
      <c r="D49747" s="35">
        <v>9550</v>
      </c>
      <c r="E49747" s="35">
        <v>22</v>
      </c>
      <c r="F49747" s="34">
        <v>5.4497262693439046</v>
      </c>
      <c r="H49747" s="35" t="s">
        <v>474</v>
      </c>
      <c r="I49747" s="35">
        <v>151018</v>
      </c>
      <c r="J49747" s="35">
        <v>256</v>
      </c>
      <c r="K49747" s="35">
        <v>22</v>
      </c>
      <c r="L49747" s="36">
        <v>8.59375E-2</v>
      </c>
      <c r="M49747" s="35" t="s">
        <v>474</v>
      </c>
      <c r="N49747" s="39">
        <v>887.80995224220692</v>
      </c>
      <c r="O49747" s="92">
        <v>45169</v>
      </c>
      <c r="P49747" s="92">
        <f t="shared" si="1765"/>
        <v>45151</v>
      </c>
      <c r="Q49747" s="92">
        <f t="shared" si="1766"/>
        <v>45164</v>
      </c>
    </row>
    <row r="49748" spans="1:17" x14ac:dyDescent="0.3">
      <c r="A49748" s="1" t="s">
        <v>563</v>
      </c>
      <c r="B49748" s="35" t="s">
        <v>453</v>
      </c>
      <c r="C49748" s="33">
        <v>1343.0000066800001</v>
      </c>
      <c r="D49748" s="35">
        <v>235</v>
      </c>
      <c r="E49748" s="35" t="s">
        <v>487</v>
      </c>
      <c r="F49748" s="34">
        <v>5.3185831030000061</v>
      </c>
      <c r="H49748" s="35" t="s">
        <v>474</v>
      </c>
      <c r="I49748" s="35">
        <v>6513</v>
      </c>
      <c r="J49748" s="35">
        <v>6</v>
      </c>
      <c r="K49748" s="35">
        <v>1</v>
      </c>
      <c r="L49748" s="36">
        <v>0.16666666666666666</v>
      </c>
      <c r="M49748" s="35" t="s">
        <v>474</v>
      </c>
      <c r="N49748" s="39">
        <v>446.76098065200046</v>
      </c>
      <c r="O49748" s="92">
        <v>45169</v>
      </c>
      <c r="P49748" s="92">
        <f t="shared" si="1765"/>
        <v>45151</v>
      </c>
      <c r="Q49748" s="92">
        <f t="shared" si="1766"/>
        <v>45164</v>
      </c>
    </row>
    <row r="49749" spans="1:17" x14ac:dyDescent="0.3">
      <c r="A49749" s="1" t="s">
        <v>562</v>
      </c>
      <c r="B49749" s="35" t="s">
        <v>451</v>
      </c>
      <c r="C49749" s="33">
        <v>3554.9999904599999</v>
      </c>
      <c r="D49749" s="35">
        <v>514</v>
      </c>
      <c r="E49749" s="35" t="s">
        <v>487</v>
      </c>
      <c r="F49749" s="34">
        <v>8.036970083854083</v>
      </c>
      <c r="H49749" s="35" t="s">
        <v>474</v>
      </c>
      <c r="I49749" s="35">
        <v>11592</v>
      </c>
      <c r="J49749" s="35">
        <v>24</v>
      </c>
      <c r="K49749" s="35">
        <v>4</v>
      </c>
      <c r="L49749" s="36">
        <v>0.16666666666666666</v>
      </c>
      <c r="M49749" s="35" t="s">
        <v>474</v>
      </c>
      <c r="N49749" s="39">
        <v>675.10548704374298</v>
      </c>
      <c r="O49749" s="92">
        <v>45169</v>
      </c>
      <c r="P49749" s="92">
        <f t="shared" si="1765"/>
        <v>45151</v>
      </c>
      <c r="Q49749" s="92">
        <f t="shared" si="1766"/>
        <v>45164</v>
      </c>
    </row>
    <row r="49750" spans="1:17" x14ac:dyDescent="0.3">
      <c r="A49750" s="1" t="s">
        <v>561</v>
      </c>
      <c r="B49750" s="35" t="s">
        <v>441</v>
      </c>
      <c r="C49750" s="33">
        <v>21566.999938960002</v>
      </c>
      <c r="D49750" s="35">
        <v>5009</v>
      </c>
      <c r="E49750" s="35">
        <v>10</v>
      </c>
      <c r="F49750" s="34">
        <v>3.3119382218543203</v>
      </c>
      <c r="H49750" s="35" t="s">
        <v>474</v>
      </c>
      <c r="I49750" s="35">
        <v>120602</v>
      </c>
      <c r="J49750" s="35">
        <v>75</v>
      </c>
      <c r="K49750" s="35">
        <v>11</v>
      </c>
      <c r="L49750" s="36">
        <v>0.14666666666666667</v>
      </c>
      <c r="M49750" s="35" t="s">
        <v>474</v>
      </c>
      <c r="N49750" s="39">
        <v>347.75351329470368</v>
      </c>
      <c r="O49750" s="92">
        <v>45169</v>
      </c>
      <c r="P49750" s="92">
        <f t="shared" si="1765"/>
        <v>45151</v>
      </c>
      <c r="Q49750" s="92">
        <f t="shared" si="1766"/>
        <v>45164</v>
      </c>
    </row>
    <row r="49751" spans="1:17" x14ac:dyDescent="0.3">
      <c r="A49751" s="1" t="s">
        <v>560</v>
      </c>
      <c r="B49751" s="35" t="s">
        <v>448</v>
      </c>
      <c r="C49751" s="33">
        <v>40834</v>
      </c>
      <c r="D49751" s="35">
        <v>11489</v>
      </c>
      <c r="E49751" s="35">
        <v>10</v>
      </c>
      <c r="F49751" s="34">
        <v>1.7492425779637417</v>
      </c>
      <c r="H49751" s="35" t="s">
        <v>474</v>
      </c>
      <c r="I49751" s="35">
        <v>208583</v>
      </c>
      <c r="J49751" s="35">
        <v>300</v>
      </c>
      <c r="K49751" s="35">
        <v>10</v>
      </c>
      <c r="L49751" s="36">
        <v>3.3333333333333333E-2</v>
      </c>
      <c r="M49751" s="35" t="s">
        <v>474</v>
      </c>
      <c r="N49751" s="39">
        <v>734.68188274477154</v>
      </c>
      <c r="O49751" s="92">
        <v>45169</v>
      </c>
      <c r="P49751" s="92">
        <f t="shared" si="1765"/>
        <v>45151</v>
      </c>
      <c r="Q49751" s="92">
        <f t="shared" si="1766"/>
        <v>45164</v>
      </c>
    </row>
    <row r="49752" spans="1:17" x14ac:dyDescent="0.3">
      <c r="A49752" s="1" t="s">
        <v>559</v>
      </c>
      <c r="B49752" s="35" t="s">
        <v>446</v>
      </c>
      <c r="C49752" s="33">
        <v>24642.999954219998</v>
      </c>
      <c r="D49752" s="35">
        <v>5607</v>
      </c>
      <c r="E49752" s="35">
        <v>22</v>
      </c>
      <c r="F49752" s="34">
        <v>6.3767746392397786</v>
      </c>
      <c r="H49752" s="35" t="s">
        <v>474</v>
      </c>
      <c r="I49752" s="35">
        <v>102494</v>
      </c>
      <c r="J49752" s="35">
        <v>82</v>
      </c>
      <c r="K49752" s="35">
        <v>22</v>
      </c>
      <c r="L49752" s="36">
        <v>0.26829268292682928</v>
      </c>
      <c r="M49752" s="35" t="s">
        <v>474</v>
      </c>
      <c r="N49752" s="39">
        <v>332.75169481123942</v>
      </c>
      <c r="O49752" s="92">
        <v>45169</v>
      </c>
      <c r="P49752" s="92">
        <f t="shared" si="1765"/>
        <v>45151</v>
      </c>
      <c r="Q49752" s="92">
        <f t="shared" si="1766"/>
        <v>45164</v>
      </c>
    </row>
    <row r="49753" spans="1:17" x14ac:dyDescent="0.3">
      <c r="A49753" s="1" t="s">
        <v>558</v>
      </c>
      <c r="B49753" s="35" t="s">
        <v>447</v>
      </c>
      <c r="C49753" s="33">
        <v>1622.0000124000001</v>
      </c>
      <c r="D49753" s="35">
        <v>242</v>
      </c>
      <c r="E49753" s="35">
        <v>0</v>
      </c>
      <c r="F49753" s="34">
        <v>0</v>
      </c>
      <c r="H49753" s="35" t="s">
        <v>455</v>
      </c>
      <c r="I49753" s="35">
        <v>4187</v>
      </c>
      <c r="J49753" s="35">
        <v>3</v>
      </c>
      <c r="K49753" s="35">
        <v>0</v>
      </c>
      <c r="L49753" s="36">
        <v>0</v>
      </c>
      <c r="M49753" s="35" t="s">
        <v>455</v>
      </c>
      <c r="N49753" s="39">
        <v>184.95684198923252</v>
      </c>
      <c r="O49753" s="92">
        <v>45169</v>
      </c>
      <c r="P49753" s="92">
        <f t="shared" si="1765"/>
        <v>45151</v>
      </c>
      <c r="Q49753" s="92">
        <f t="shared" si="1766"/>
        <v>45164</v>
      </c>
    </row>
    <row r="49754" spans="1:17" x14ac:dyDescent="0.3">
      <c r="A49754" s="1" t="s">
        <v>557</v>
      </c>
      <c r="B49754" s="35" t="s">
        <v>441</v>
      </c>
      <c r="C49754" s="33">
        <v>8213.0001106300006</v>
      </c>
      <c r="D49754" s="35">
        <v>2047</v>
      </c>
      <c r="E49754" s="35" t="s">
        <v>487</v>
      </c>
      <c r="F49754" s="34">
        <v>3.4788053313732301</v>
      </c>
      <c r="H49754" s="35" t="s">
        <v>459</v>
      </c>
      <c r="I49754" s="35">
        <v>31654</v>
      </c>
      <c r="J49754" s="35">
        <v>39</v>
      </c>
      <c r="K49754" s="35">
        <v>4</v>
      </c>
      <c r="L49754" s="36">
        <v>0.10256410256410256</v>
      </c>
      <c r="M49754" s="35" t="s">
        <v>455</v>
      </c>
      <c r="N49754" s="39">
        <v>474.85692773244585</v>
      </c>
      <c r="O49754" s="92">
        <v>45169</v>
      </c>
      <c r="P49754" s="92">
        <f t="shared" si="1765"/>
        <v>45151</v>
      </c>
      <c r="Q49754" s="92">
        <f t="shared" si="1766"/>
        <v>45164</v>
      </c>
    </row>
    <row r="49755" spans="1:17" x14ac:dyDescent="0.3">
      <c r="A49755" s="1" t="s">
        <v>556</v>
      </c>
      <c r="B49755" s="35" t="s">
        <v>446</v>
      </c>
      <c r="C49755" s="33">
        <v>11850.99994659</v>
      </c>
      <c r="D49755" s="35">
        <v>2320</v>
      </c>
      <c r="E49755" s="35" t="s">
        <v>487</v>
      </c>
      <c r="F49755" s="34">
        <v>2.4108875791236248</v>
      </c>
      <c r="H49755" s="35" t="s">
        <v>455</v>
      </c>
      <c r="I49755" s="35">
        <v>106574</v>
      </c>
      <c r="J49755" s="35">
        <v>63</v>
      </c>
      <c r="K49755" s="35">
        <v>6</v>
      </c>
      <c r="L49755" s="36">
        <v>9.5238095238095233E-2</v>
      </c>
      <c r="M49755" s="35" t="s">
        <v>455</v>
      </c>
      <c r="N49755" s="39">
        <v>531.60071119675922</v>
      </c>
      <c r="O49755" s="92">
        <v>45169</v>
      </c>
      <c r="P49755" s="92">
        <f t="shared" si="1765"/>
        <v>45151</v>
      </c>
      <c r="Q49755" s="92">
        <f t="shared" si="1766"/>
        <v>45164</v>
      </c>
    </row>
    <row r="49756" spans="1:17" x14ac:dyDescent="0.3">
      <c r="A49756" s="1" t="s">
        <v>555</v>
      </c>
      <c r="B49756" s="35" t="s">
        <v>452</v>
      </c>
      <c r="C49756" s="33">
        <v>16339.00006104</v>
      </c>
      <c r="D49756" s="35">
        <v>4722</v>
      </c>
      <c r="E49756" s="35">
        <v>8</v>
      </c>
      <c r="F49756" s="34">
        <v>3.4973289019756524</v>
      </c>
      <c r="H49756" s="35" t="s">
        <v>455</v>
      </c>
      <c r="I49756" s="35">
        <v>65405</v>
      </c>
      <c r="J49756" s="35">
        <v>34</v>
      </c>
      <c r="K49756" s="35">
        <v>8</v>
      </c>
      <c r="L49756" s="36">
        <v>0.23529411764705882</v>
      </c>
      <c r="M49756" s="35" t="s">
        <v>455</v>
      </c>
      <c r="N49756" s="39">
        <v>208.09106966755132</v>
      </c>
      <c r="O49756" s="92">
        <v>45169</v>
      </c>
      <c r="P49756" s="92">
        <f t="shared" si="1765"/>
        <v>45151</v>
      </c>
      <c r="Q49756" s="92">
        <f t="shared" si="1766"/>
        <v>45164</v>
      </c>
    </row>
    <row r="49757" spans="1:17" x14ac:dyDescent="0.3">
      <c r="A49757" s="1" t="s">
        <v>554</v>
      </c>
      <c r="B49757" s="35" t="s">
        <v>444</v>
      </c>
      <c r="C49757" s="33">
        <v>16265.999969480001</v>
      </c>
      <c r="D49757" s="35">
        <v>3484</v>
      </c>
      <c r="E49757" s="35">
        <v>7</v>
      </c>
      <c r="F49757" s="34">
        <v>3.0738964769344221</v>
      </c>
      <c r="H49757" s="35" t="s">
        <v>455</v>
      </c>
      <c r="I49757" s="35">
        <v>86354</v>
      </c>
      <c r="J49757" s="35">
        <v>73</v>
      </c>
      <c r="K49757" s="35">
        <v>9</v>
      </c>
      <c r="L49757" s="36">
        <v>0.12328767123287671</v>
      </c>
      <c r="M49757" s="35" t="s">
        <v>455</v>
      </c>
      <c r="N49757" s="39">
        <v>448.78888563242572</v>
      </c>
      <c r="O49757" s="92">
        <v>45169</v>
      </c>
      <c r="P49757" s="92">
        <f t="shared" si="1765"/>
        <v>45151</v>
      </c>
      <c r="Q49757" s="92">
        <f t="shared" si="1766"/>
        <v>45164</v>
      </c>
    </row>
    <row r="49758" spans="1:17" x14ac:dyDescent="0.3">
      <c r="A49758" s="1" t="s">
        <v>553</v>
      </c>
      <c r="B49758" s="35" t="s">
        <v>444</v>
      </c>
      <c r="C49758" s="33">
        <v>57436.999694819999</v>
      </c>
      <c r="D49758" s="35">
        <v>15416</v>
      </c>
      <c r="E49758" s="35">
        <v>43</v>
      </c>
      <c r="F49758" s="34">
        <v>5.3474739066246366</v>
      </c>
      <c r="H49758" s="35" t="s">
        <v>474</v>
      </c>
      <c r="I49758" s="35">
        <v>281813</v>
      </c>
      <c r="J49758" s="35">
        <v>318</v>
      </c>
      <c r="K49758" s="35">
        <v>45</v>
      </c>
      <c r="L49758" s="36">
        <v>0.14150943396226415</v>
      </c>
      <c r="M49758" s="35" t="s">
        <v>474</v>
      </c>
      <c r="N49758" s="39">
        <v>553.6500891230902</v>
      </c>
      <c r="O49758" s="92">
        <v>45169</v>
      </c>
      <c r="P49758" s="92">
        <f t="shared" si="1765"/>
        <v>45151</v>
      </c>
      <c r="Q49758" s="92">
        <f t="shared" si="1766"/>
        <v>45164</v>
      </c>
    </row>
    <row r="49759" spans="1:17" x14ac:dyDescent="0.3">
      <c r="A49759" s="1" t="s">
        <v>552</v>
      </c>
      <c r="B49759" s="35" t="s">
        <v>449</v>
      </c>
      <c r="C49759" s="33">
        <v>1606.99999619</v>
      </c>
      <c r="D49759" s="35">
        <v>219</v>
      </c>
      <c r="E49759" s="35">
        <v>0</v>
      </c>
      <c r="F49759" s="34">
        <v>0</v>
      </c>
      <c r="H49759" s="35" t="s">
        <v>455</v>
      </c>
      <c r="I49759" s="35">
        <v>5164</v>
      </c>
      <c r="J49759" s="35">
        <v>3</v>
      </c>
      <c r="K49759" s="35">
        <v>0</v>
      </c>
      <c r="L49759" s="36">
        <v>0</v>
      </c>
      <c r="M49759" s="35" t="s">
        <v>455</v>
      </c>
      <c r="N49759" s="39">
        <v>186.6832611768906</v>
      </c>
      <c r="O49759" s="92">
        <v>45169</v>
      </c>
      <c r="P49759" s="92">
        <f t="shared" si="1765"/>
        <v>45151</v>
      </c>
      <c r="Q49759" s="92">
        <f t="shared" si="1766"/>
        <v>45164</v>
      </c>
    </row>
    <row r="49760" spans="1:17" x14ac:dyDescent="0.3">
      <c r="A49760" s="1" t="s">
        <v>551</v>
      </c>
      <c r="B49760" s="35" t="s">
        <v>443</v>
      </c>
      <c r="C49760" s="33">
        <v>15121.00005341</v>
      </c>
      <c r="D49760" s="35">
        <v>4104</v>
      </c>
      <c r="E49760" s="35">
        <v>10</v>
      </c>
      <c r="F49760" s="34">
        <v>4.7237994296854229</v>
      </c>
      <c r="H49760" s="35" t="s">
        <v>474</v>
      </c>
      <c r="I49760" s="35">
        <v>64665</v>
      </c>
      <c r="J49760" s="35">
        <v>57</v>
      </c>
      <c r="K49760" s="35">
        <v>10</v>
      </c>
      <c r="L49760" s="36">
        <v>0.17543859649122806</v>
      </c>
      <c r="M49760" s="35" t="s">
        <v>474</v>
      </c>
      <c r="N49760" s="39">
        <v>376.95919448889686</v>
      </c>
      <c r="O49760" s="92">
        <v>45169</v>
      </c>
      <c r="P49760" s="92">
        <f t="shared" si="1765"/>
        <v>45151</v>
      </c>
      <c r="Q49760" s="92">
        <f t="shared" si="1766"/>
        <v>45164</v>
      </c>
    </row>
    <row r="49761" spans="1:17" x14ac:dyDescent="0.3">
      <c r="A49761" s="1" t="s">
        <v>550</v>
      </c>
      <c r="B49761" s="35" t="s">
        <v>448</v>
      </c>
      <c r="C49761" s="33">
        <v>14612.99995422</v>
      </c>
      <c r="D49761" s="35">
        <v>5318</v>
      </c>
      <c r="E49761" s="35">
        <v>11</v>
      </c>
      <c r="F49761" s="34">
        <v>5.3768171366303479</v>
      </c>
      <c r="H49761" s="35" t="s">
        <v>474</v>
      </c>
      <c r="I49761" s="35">
        <v>110437</v>
      </c>
      <c r="J49761" s="35">
        <v>131</v>
      </c>
      <c r="K49761" s="35">
        <v>11</v>
      </c>
      <c r="L49761" s="36">
        <v>8.3969465648854963E-2</v>
      </c>
      <c r="M49761" s="35" t="s">
        <v>474</v>
      </c>
      <c r="N49761" s="39">
        <v>896.46205714364146</v>
      </c>
      <c r="O49761" s="92">
        <v>45169</v>
      </c>
      <c r="P49761" s="92">
        <f t="shared" si="1765"/>
        <v>45151</v>
      </c>
      <c r="Q49761" s="92">
        <f t="shared" si="1766"/>
        <v>45164</v>
      </c>
    </row>
    <row r="49762" spans="1:17" x14ac:dyDescent="0.3">
      <c r="A49762" s="1" t="s">
        <v>549</v>
      </c>
      <c r="B49762" s="35" t="s">
        <v>447</v>
      </c>
      <c r="C49762" s="33">
        <v>2503.9999923700002</v>
      </c>
      <c r="D49762" s="35">
        <v>540</v>
      </c>
      <c r="E49762" s="35" t="s">
        <v>487</v>
      </c>
      <c r="F49762" s="34">
        <v>2.8525787398651432</v>
      </c>
      <c r="H49762" s="35" t="s">
        <v>459</v>
      </c>
      <c r="I49762" s="35">
        <v>22705</v>
      </c>
      <c r="J49762" s="35">
        <v>22</v>
      </c>
      <c r="K49762" s="35">
        <v>1</v>
      </c>
      <c r="L49762" s="36">
        <v>4.5454545454545456E-2</v>
      </c>
      <c r="M49762" s="35" t="s">
        <v>455</v>
      </c>
      <c r="N49762" s="39">
        <v>878.59425187846398</v>
      </c>
      <c r="O49762" s="92">
        <v>45169</v>
      </c>
      <c r="P49762" s="92">
        <f t="shared" si="1765"/>
        <v>45151</v>
      </c>
      <c r="Q49762" s="92">
        <f t="shared" si="1766"/>
        <v>45164</v>
      </c>
    </row>
    <row r="49763" spans="1:17" x14ac:dyDescent="0.3">
      <c r="A49763" s="1" t="s">
        <v>548</v>
      </c>
      <c r="B49763" s="35" t="s">
        <v>453</v>
      </c>
      <c r="C49763" s="33">
        <v>7512.9999694799999</v>
      </c>
      <c r="D49763" s="35">
        <v>2070</v>
      </c>
      <c r="E49763" s="35" t="s">
        <v>487</v>
      </c>
      <c r="F49763" s="34">
        <v>2.8521990570505187</v>
      </c>
      <c r="H49763" s="35" t="s">
        <v>459</v>
      </c>
      <c r="I49763" s="35">
        <v>209747</v>
      </c>
      <c r="J49763" s="35">
        <v>62</v>
      </c>
      <c r="K49763" s="35">
        <v>3</v>
      </c>
      <c r="L49763" s="36">
        <v>4.8387096774193547E-2</v>
      </c>
      <c r="M49763" s="35" t="s">
        <v>455</v>
      </c>
      <c r="N49763" s="39">
        <v>825.23626050661665</v>
      </c>
      <c r="O49763" s="92">
        <v>45169</v>
      </c>
      <c r="P49763" s="92">
        <f t="shared" si="1765"/>
        <v>45151</v>
      </c>
      <c r="Q49763" s="92">
        <f t="shared" si="1766"/>
        <v>45164</v>
      </c>
    </row>
    <row r="49764" spans="1:17" x14ac:dyDescent="0.3">
      <c r="A49764" s="1" t="s">
        <v>547</v>
      </c>
      <c r="B49764" s="35" t="s">
        <v>446</v>
      </c>
      <c r="C49764" s="33">
        <v>23349.00012207</v>
      </c>
      <c r="D49764" s="35">
        <v>6614</v>
      </c>
      <c r="E49764" s="35">
        <v>13</v>
      </c>
      <c r="F49764" s="34">
        <v>3.9769215971424923</v>
      </c>
      <c r="H49764" s="35" t="s">
        <v>474</v>
      </c>
      <c r="I49764" s="35">
        <v>119076</v>
      </c>
      <c r="J49764" s="35">
        <v>99</v>
      </c>
      <c r="K49764" s="35">
        <v>13</v>
      </c>
      <c r="L49764" s="36">
        <v>0.13131313131313133</v>
      </c>
      <c r="M49764" s="35" t="s">
        <v>474</v>
      </c>
      <c r="N49764" s="39">
        <v>424.00102566457645</v>
      </c>
      <c r="O49764" s="92">
        <v>45169</v>
      </c>
      <c r="P49764" s="92">
        <f t="shared" si="1765"/>
        <v>45151</v>
      </c>
      <c r="Q49764" s="92">
        <f t="shared" si="1766"/>
        <v>45164</v>
      </c>
    </row>
    <row r="49765" spans="1:17" x14ac:dyDescent="0.3">
      <c r="A49765" s="1" t="s">
        <v>546</v>
      </c>
      <c r="B49765" s="35" t="s">
        <v>441</v>
      </c>
      <c r="C49765" s="33">
        <v>10364.000030519999</v>
      </c>
      <c r="D49765" s="35">
        <v>2816</v>
      </c>
      <c r="E49765" s="35">
        <v>5</v>
      </c>
      <c r="F49765" s="34">
        <v>3.445994365989383</v>
      </c>
      <c r="H49765" s="35" t="s">
        <v>474</v>
      </c>
      <c r="I49765" s="35">
        <v>44777</v>
      </c>
      <c r="J49765" s="35">
        <v>52</v>
      </c>
      <c r="K49765" s="35">
        <v>6</v>
      </c>
      <c r="L49765" s="36">
        <v>0.11538461538461539</v>
      </c>
      <c r="M49765" s="35" t="s">
        <v>455</v>
      </c>
      <c r="N49765" s="39">
        <v>501.73677968805424</v>
      </c>
      <c r="O49765" s="92">
        <v>45169</v>
      </c>
      <c r="P49765" s="92">
        <f t="shared" si="1765"/>
        <v>45151</v>
      </c>
      <c r="Q49765" s="92">
        <f t="shared" si="1766"/>
        <v>45164</v>
      </c>
    </row>
    <row r="49766" spans="1:17" x14ac:dyDescent="0.3">
      <c r="A49766" s="1" t="s">
        <v>545</v>
      </c>
      <c r="B49766" s="35" t="s">
        <v>446</v>
      </c>
      <c r="C49766" s="33">
        <v>22969.999908450001</v>
      </c>
      <c r="D49766" s="35">
        <v>5358</v>
      </c>
      <c r="E49766" s="35">
        <v>10</v>
      </c>
      <c r="F49766" s="34">
        <v>3.1096461346651947</v>
      </c>
      <c r="H49766" s="35" t="s">
        <v>474</v>
      </c>
      <c r="I49766" s="35">
        <v>175080</v>
      </c>
      <c r="J49766" s="35">
        <v>119</v>
      </c>
      <c r="K49766" s="35">
        <v>10</v>
      </c>
      <c r="L49766" s="36">
        <v>8.4033613445378158E-2</v>
      </c>
      <c r="M49766" s="35" t="s">
        <v>455</v>
      </c>
      <c r="N49766" s="39">
        <v>518.06704603522144</v>
      </c>
      <c r="O49766" s="92">
        <v>45169</v>
      </c>
      <c r="P49766" s="92">
        <f t="shared" si="1765"/>
        <v>45151</v>
      </c>
      <c r="Q49766" s="92">
        <f t="shared" si="1766"/>
        <v>45164</v>
      </c>
    </row>
    <row r="49767" spans="1:17" x14ac:dyDescent="0.3">
      <c r="A49767" s="1" t="s">
        <v>544</v>
      </c>
      <c r="B49767" s="35" t="s">
        <v>453</v>
      </c>
      <c r="C49767" s="33">
        <v>831.00000380999995</v>
      </c>
      <c r="D49767" s="35">
        <v>152</v>
      </c>
      <c r="E49767" s="35">
        <v>0</v>
      </c>
      <c r="F49767" s="34">
        <v>0</v>
      </c>
      <c r="H49767" s="35" t="s">
        <v>459</v>
      </c>
      <c r="I49767" s="35">
        <v>2934</v>
      </c>
      <c r="J49767" s="35">
        <v>5</v>
      </c>
      <c r="K49767" s="35">
        <v>0</v>
      </c>
      <c r="L49767" s="36">
        <v>0</v>
      </c>
      <c r="M49767" s="35" t="s">
        <v>459</v>
      </c>
      <c r="N49767" s="39">
        <v>601.68471444955628</v>
      </c>
      <c r="O49767" s="92">
        <v>45169</v>
      </c>
      <c r="P49767" s="92">
        <f t="shared" si="1765"/>
        <v>45151</v>
      </c>
      <c r="Q49767" s="92">
        <f t="shared" si="1766"/>
        <v>45164</v>
      </c>
    </row>
    <row r="49768" spans="1:17" x14ac:dyDescent="0.3">
      <c r="A49768" s="1" t="s">
        <v>543</v>
      </c>
      <c r="B49768" s="35" t="s">
        <v>442</v>
      </c>
      <c r="C49768" s="33">
        <v>19315.999755860001</v>
      </c>
      <c r="D49768" s="35">
        <v>6414</v>
      </c>
      <c r="E49768" s="35">
        <v>14</v>
      </c>
      <c r="F49768" s="34">
        <v>5.1770553563846704</v>
      </c>
      <c r="H49768" s="35" t="s">
        <v>455</v>
      </c>
      <c r="I49768" s="35">
        <v>140150</v>
      </c>
      <c r="J49768" s="35">
        <v>106</v>
      </c>
      <c r="K49768" s="35">
        <v>16</v>
      </c>
      <c r="L49768" s="36">
        <v>0.15094339622641509</v>
      </c>
      <c r="M49768" s="35" t="s">
        <v>455</v>
      </c>
      <c r="N49768" s="39">
        <v>548.76786777677501</v>
      </c>
      <c r="O49768" s="92">
        <v>45169</v>
      </c>
      <c r="P49768" s="92">
        <f t="shared" si="1765"/>
        <v>45151</v>
      </c>
      <c r="Q49768" s="92">
        <f t="shared" si="1766"/>
        <v>45164</v>
      </c>
    </row>
    <row r="49769" spans="1:17" x14ac:dyDescent="0.3">
      <c r="A49769" s="1" t="s">
        <v>542</v>
      </c>
      <c r="B49769" s="35" t="s">
        <v>446</v>
      </c>
      <c r="C49769" s="33">
        <v>40875.999969479999</v>
      </c>
      <c r="D49769" s="35">
        <v>12963</v>
      </c>
      <c r="E49769" s="35">
        <v>24</v>
      </c>
      <c r="F49769" s="34">
        <v>4.1938685672905445</v>
      </c>
      <c r="H49769" s="35" t="s">
        <v>474</v>
      </c>
      <c r="I49769" s="35">
        <v>243608</v>
      </c>
      <c r="J49769" s="35">
        <v>227</v>
      </c>
      <c r="K49769" s="35">
        <v>24</v>
      </c>
      <c r="L49769" s="36">
        <v>0.10572687224669604</v>
      </c>
      <c r="M49769" s="35" t="s">
        <v>474</v>
      </c>
      <c r="N49769" s="39">
        <v>555.338096118723</v>
      </c>
      <c r="O49769" s="92">
        <v>45169</v>
      </c>
      <c r="P49769" s="92">
        <f t="shared" si="1765"/>
        <v>45151</v>
      </c>
      <c r="Q49769" s="92">
        <f t="shared" si="1766"/>
        <v>45164</v>
      </c>
    </row>
    <row r="49770" spans="1:17" x14ac:dyDescent="0.3">
      <c r="A49770" s="1" t="s">
        <v>441</v>
      </c>
      <c r="B49770" s="35" t="s">
        <v>441</v>
      </c>
      <c r="C49770" s="33">
        <v>206518.00097656</v>
      </c>
      <c r="D49770" s="35">
        <v>67912</v>
      </c>
      <c r="E49770" s="35">
        <v>94</v>
      </c>
      <c r="F49770" s="34">
        <v>3.2511866677654853</v>
      </c>
      <c r="H49770" s="35" t="s">
        <v>474</v>
      </c>
      <c r="I49770" s="35">
        <v>2123486</v>
      </c>
      <c r="J49770" s="35">
        <v>984</v>
      </c>
      <c r="K49770" s="35">
        <v>95</v>
      </c>
      <c r="L49770" s="36">
        <v>9.6544715447154469E-2</v>
      </c>
      <c r="M49770" s="35" t="s">
        <v>455</v>
      </c>
      <c r="N49770" s="39">
        <v>476.47178228869501</v>
      </c>
      <c r="O49770" s="92">
        <v>45169</v>
      </c>
      <c r="P49770" s="92">
        <f t="shared" si="1765"/>
        <v>45151</v>
      </c>
      <c r="Q49770" s="92">
        <f t="shared" si="1766"/>
        <v>45164</v>
      </c>
    </row>
    <row r="49771" spans="1:17" x14ac:dyDescent="0.3">
      <c r="A49771" s="1" t="s">
        <v>541</v>
      </c>
      <c r="B49771" s="35" t="s">
        <v>447</v>
      </c>
      <c r="C49771" s="33">
        <v>1193.0000061999999</v>
      </c>
      <c r="D49771" s="35">
        <v>161</v>
      </c>
      <c r="E49771" s="35" t="s">
        <v>487</v>
      </c>
      <c r="F49771" s="34">
        <v>5.9873068782362457</v>
      </c>
      <c r="H49771" s="35" t="s">
        <v>474</v>
      </c>
      <c r="I49771" s="35">
        <v>5202</v>
      </c>
      <c r="J49771" s="35">
        <v>6</v>
      </c>
      <c r="K49771" s="35">
        <v>1</v>
      </c>
      <c r="L49771" s="36">
        <v>0.16666666666666666</v>
      </c>
      <c r="M49771" s="35" t="s">
        <v>474</v>
      </c>
      <c r="N49771" s="39">
        <v>502.93377777184463</v>
      </c>
      <c r="O49771" s="92">
        <v>45169</v>
      </c>
      <c r="P49771" s="92">
        <f t="shared" si="1765"/>
        <v>45151</v>
      </c>
      <c r="Q49771" s="92">
        <f t="shared" si="1766"/>
        <v>45164</v>
      </c>
    </row>
    <row r="49772" spans="1:17" x14ac:dyDescent="0.3">
      <c r="A49772" s="1" t="s">
        <v>540</v>
      </c>
      <c r="B49772" s="35" t="s">
        <v>444</v>
      </c>
      <c r="C49772" s="33">
        <v>12178.000022890001</v>
      </c>
      <c r="D49772" s="35">
        <v>2986</v>
      </c>
      <c r="E49772" s="35" t="s">
        <v>487</v>
      </c>
      <c r="F49772" s="34">
        <v>2.3461511346465076</v>
      </c>
      <c r="H49772" s="35" t="s">
        <v>474</v>
      </c>
      <c r="I49772" s="35">
        <v>68847</v>
      </c>
      <c r="J49772" s="35">
        <v>43</v>
      </c>
      <c r="K49772" s="35">
        <v>4</v>
      </c>
      <c r="L49772" s="36">
        <v>9.3023255813953487E-2</v>
      </c>
      <c r="M49772" s="35" t="s">
        <v>474</v>
      </c>
      <c r="N49772" s="39">
        <v>353.09574576429941</v>
      </c>
      <c r="O49772" s="92">
        <v>45169</v>
      </c>
      <c r="P49772" s="92">
        <f t="shared" si="1765"/>
        <v>45151</v>
      </c>
      <c r="Q49772" s="92">
        <f t="shared" si="1766"/>
        <v>45164</v>
      </c>
    </row>
    <row r="49773" spans="1:17" x14ac:dyDescent="0.3">
      <c r="A49773" s="1" t="s">
        <v>539</v>
      </c>
      <c r="B49773" s="35" t="s">
        <v>454</v>
      </c>
      <c r="C49773" s="33">
        <v>25022.999694819999</v>
      </c>
      <c r="D49773" s="35">
        <v>6218</v>
      </c>
      <c r="E49773" s="35">
        <v>20</v>
      </c>
      <c r="F49773" s="34">
        <v>5.7090334731817025</v>
      </c>
      <c r="H49773" s="35" t="s">
        <v>474</v>
      </c>
      <c r="I49773" s="35">
        <v>109498</v>
      </c>
      <c r="J49773" s="35">
        <v>283</v>
      </c>
      <c r="K49773" s="35">
        <v>24</v>
      </c>
      <c r="L49773" s="36">
        <v>8.4805653710247356E-2</v>
      </c>
      <c r="M49773" s="35" t="s">
        <v>474</v>
      </c>
      <c r="N49773" s="39">
        <v>1130.9595310372949</v>
      </c>
      <c r="O49773" s="92">
        <v>45169</v>
      </c>
      <c r="P49773" s="92">
        <f t="shared" si="1765"/>
        <v>45151</v>
      </c>
      <c r="Q49773" s="92">
        <f t="shared" si="1766"/>
        <v>45164</v>
      </c>
    </row>
    <row r="49774" spans="1:17" x14ac:dyDescent="0.3">
      <c r="A49774" s="1" t="s">
        <v>37</v>
      </c>
      <c r="B49774" s="35" t="s">
        <v>884</v>
      </c>
      <c r="C49774" s="33">
        <v>7029916.9969439041</v>
      </c>
      <c r="D49774" s="35">
        <v>2055174</v>
      </c>
      <c r="E49774" s="35">
        <v>3829</v>
      </c>
      <c r="F49774" s="34">
        <v>3.8905153519837499</v>
      </c>
      <c r="H49774" s="35" t="s">
        <v>474</v>
      </c>
      <c r="I49774" s="35">
        <v>50373746</v>
      </c>
      <c r="J49774" s="35">
        <v>37595</v>
      </c>
      <c r="K49774" s="35">
        <v>4172</v>
      </c>
      <c r="L49774" s="36">
        <v>0.11097220375049874</v>
      </c>
      <c r="M49774" s="35" t="s">
        <v>474</v>
      </c>
      <c r="N49774" s="39">
        <v>534.7858305630574</v>
      </c>
      <c r="O49774" s="92">
        <v>45169</v>
      </c>
      <c r="P49774" s="92">
        <f t="shared" si="1765"/>
        <v>45151</v>
      </c>
      <c r="Q49774" s="92">
        <f t="shared" si="1766"/>
        <v>45164</v>
      </c>
    </row>
    <row r="49775" spans="1:17" x14ac:dyDescent="0.3">
      <c r="A49775" s="1" t="s">
        <v>881</v>
      </c>
      <c r="B49775" s="35" t="s">
        <v>443</v>
      </c>
      <c r="C49775" s="33">
        <v>17062.000099180001</v>
      </c>
      <c r="D49775" s="35">
        <v>4902</v>
      </c>
      <c r="E49775" s="35">
        <v>13</v>
      </c>
      <c r="F49775" s="34">
        <v>5.4423363214964215</v>
      </c>
      <c r="H49775" s="35" t="s">
        <v>455</v>
      </c>
      <c r="I49775" s="35">
        <v>78691</v>
      </c>
      <c r="J49775" s="35">
        <v>70</v>
      </c>
      <c r="K49775" s="35">
        <v>13</v>
      </c>
      <c r="L49775" s="36">
        <v>0.18571428571428572</v>
      </c>
      <c r="M49775" s="35" t="s">
        <v>474</v>
      </c>
      <c r="N49775" s="39">
        <v>410.26843038973021</v>
      </c>
      <c r="O49775" s="92">
        <v>45176</v>
      </c>
      <c r="P49775" s="92">
        <f t="shared" si="1765"/>
        <v>45158</v>
      </c>
      <c r="Q49775" s="92">
        <f t="shared" si="1766"/>
        <v>45171</v>
      </c>
    </row>
    <row r="49776" spans="1:17" x14ac:dyDescent="0.3">
      <c r="A49776" s="1" t="s">
        <v>880</v>
      </c>
      <c r="B49776" s="35" t="s">
        <v>446</v>
      </c>
      <c r="C49776" s="33">
        <v>24021.000183110002</v>
      </c>
      <c r="D49776" s="35">
        <v>4349</v>
      </c>
      <c r="E49776" s="35">
        <v>15</v>
      </c>
      <c r="F49776" s="34">
        <v>4.4603828452652445</v>
      </c>
      <c r="H49776" s="35" t="s">
        <v>474</v>
      </c>
      <c r="I49776" s="35">
        <v>116624</v>
      </c>
      <c r="J49776" s="35">
        <v>99</v>
      </c>
      <c r="K49776" s="35">
        <v>18</v>
      </c>
      <c r="L49776" s="36">
        <v>0.18181818181818182</v>
      </c>
      <c r="M49776" s="35" t="s">
        <v>474</v>
      </c>
      <c r="N49776" s="39">
        <v>412.13937490250862</v>
      </c>
      <c r="O49776" s="92">
        <v>45176</v>
      </c>
      <c r="P49776" s="92">
        <f t="shared" ref="P49776:P49839" si="1767">O49776-18</f>
        <v>45158</v>
      </c>
      <c r="Q49776" s="92">
        <f t="shared" ref="Q49776:Q49839" si="1768">O49776-5</f>
        <v>45171</v>
      </c>
    </row>
    <row r="49777" spans="1:17" x14ac:dyDescent="0.3">
      <c r="A49777" s="1" t="s">
        <v>879</v>
      </c>
      <c r="B49777" s="35" t="s">
        <v>452</v>
      </c>
      <c r="C49777" s="33">
        <v>10559.00005341</v>
      </c>
      <c r="D49777" s="35">
        <v>3833</v>
      </c>
      <c r="E49777" s="35">
        <v>8</v>
      </c>
      <c r="F49777" s="34">
        <v>5.4117678619011853</v>
      </c>
      <c r="H49777" s="35" t="s">
        <v>474</v>
      </c>
      <c r="I49777" s="35">
        <v>51384</v>
      </c>
      <c r="J49777" s="35">
        <v>51</v>
      </c>
      <c r="K49777" s="35">
        <v>8</v>
      </c>
      <c r="L49777" s="36">
        <v>0.15686274509803921</v>
      </c>
      <c r="M49777" s="35" t="s">
        <v>474</v>
      </c>
      <c r="N49777" s="39">
        <v>483.00028167468082</v>
      </c>
      <c r="O49777" s="92">
        <v>45176</v>
      </c>
      <c r="P49777" s="92">
        <f t="shared" si="1767"/>
        <v>45158</v>
      </c>
      <c r="Q49777" s="92">
        <f t="shared" si="1768"/>
        <v>45171</v>
      </c>
    </row>
    <row r="49778" spans="1:17" x14ac:dyDescent="0.3">
      <c r="A49778" s="1" t="s">
        <v>878</v>
      </c>
      <c r="B49778" s="35" t="s">
        <v>453</v>
      </c>
      <c r="C49778" s="33">
        <v>8165.99994659</v>
      </c>
      <c r="D49778" s="35">
        <v>2286</v>
      </c>
      <c r="E49778" s="35">
        <v>7</v>
      </c>
      <c r="F49778" s="34">
        <v>6.1229488521952851</v>
      </c>
      <c r="H49778" s="35" t="s">
        <v>474</v>
      </c>
      <c r="I49778" s="35">
        <v>46247</v>
      </c>
      <c r="J49778" s="35">
        <v>146</v>
      </c>
      <c r="K49778" s="35">
        <v>7</v>
      </c>
      <c r="L49778" s="36">
        <v>4.7945205479452052E-2</v>
      </c>
      <c r="M49778" s="35" t="s">
        <v>474</v>
      </c>
      <c r="N49778" s="39">
        <v>1787.9010648410233</v>
      </c>
      <c r="O49778" s="92">
        <v>45176</v>
      </c>
      <c r="P49778" s="92">
        <f t="shared" si="1767"/>
        <v>45158</v>
      </c>
      <c r="Q49778" s="92">
        <f t="shared" si="1768"/>
        <v>45171</v>
      </c>
    </row>
    <row r="49779" spans="1:17" x14ac:dyDescent="0.3">
      <c r="A49779" s="1" t="s">
        <v>877</v>
      </c>
      <c r="B49779" s="35" t="s">
        <v>448</v>
      </c>
      <c r="C49779" s="33">
        <v>28692.00012207</v>
      </c>
      <c r="D49779" s="35">
        <v>9265</v>
      </c>
      <c r="E49779" s="35">
        <v>11</v>
      </c>
      <c r="F49779" s="34">
        <v>2.7384437556512871</v>
      </c>
      <c r="H49779" s="35" t="s">
        <v>474</v>
      </c>
      <c r="I49779" s="35">
        <v>157752</v>
      </c>
      <c r="J49779" s="35">
        <v>243</v>
      </c>
      <c r="K49779" s="35">
        <v>12</v>
      </c>
      <c r="L49779" s="36">
        <v>4.9382716049382713E-2</v>
      </c>
      <c r="M49779" s="35" t="s">
        <v>474</v>
      </c>
      <c r="N49779" s="39">
        <v>846.92596879324367</v>
      </c>
      <c r="O49779" s="92">
        <v>45176</v>
      </c>
      <c r="P49779" s="92">
        <f t="shared" si="1767"/>
        <v>45158</v>
      </c>
      <c r="Q49779" s="92">
        <f t="shared" si="1768"/>
        <v>45171</v>
      </c>
    </row>
    <row r="49780" spans="1:17" x14ac:dyDescent="0.3">
      <c r="A49780" s="1" t="s">
        <v>876</v>
      </c>
      <c r="B49780" s="35" t="s">
        <v>453</v>
      </c>
      <c r="C49780" s="33">
        <v>486.00000143</v>
      </c>
      <c r="D49780" s="35">
        <v>57</v>
      </c>
      <c r="E49780" s="35">
        <v>0</v>
      </c>
      <c r="F49780" s="34">
        <v>0</v>
      </c>
      <c r="H49780" s="35" t="s">
        <v>455</v>
      </c>
      <c r="I49780" s="35">
        <v>782</v>
      </c>
      <c r="J49780" s="35">
        <v>1</v>
      </c>
      <c r="K49780" s="35">
        <v>0</v>
      </c>
      <c r="L49780" s="36">
        <v>0</v>
      </c>
      <c r="M49780" s="35" t="s">
        <v>455</v>
      </c>
      <c r="N49780" s="39">
        <v>205.76131626699859</v>
      </c>
      <c r="O49780" s="92">
        <v>45176</v>
      </c>
      <c r="P49780" s="92">
        <f t="shared" si="1767"/>
        <v>45158</v>
      </c>
      <c r="Q49780" s="92">
        <f t="shared" si="1768"/>
        <v>45171</v>
      </c>
    </row>
    <row r="49781" spans="1:17" x14ac:dyDescent="0.3">
      <c r="A49781" s="1" t="s">
        <v>875</v>
      </c>
      <c r="B49781" s="35" t="s">
        <v>450</v>
      </c>
      <c r="C49781" s="33">
        <v>17366</v>
      </c>
      <c r="D49781" s="35">
        <v>3281</v>
      </c>
      <c r="E49781" s="35">
        <v>8</v>
      </c>
      <c r="F49781" s="34">
        <v>3.2905019660749244</v>
      </c>
      <c r="H49781" s="35" t="s">
        <v>474</v>
      </c>
      <c r="I49781" s="35">
        <v>72686</v>
      </c>
      <c r="J49781" s="35">
        <v>77</v>
      </c>
      <c r="K49781" s="35">
        <v>8</v>
      </c>
      <c r="L49781" s="36">
        <v>0.1038961038961039</v>
      </c>
      <c r="M49781" s="35" t="s">
        <v>474</v>
      </c>
      <c r="N49781" s="39">
        <v>443.39513992859611</v>
      </c>
      <c r="O49781" s="92">
        <v>45176</v>
      </c>
      <c r="P49781" s="92">
        <f t="shared" si="1767"/>
        <v>45158</v>
      </c>
      <c r="Q49781" s="92">
        <f t="shared" si="1768"/>
        <v>45171</v>
      </c>
    </row>
    <row r="49782" spans="1:17" x14ac:dyDescent="0.3">
      <c r="A49782" s="1" t="s">
        <v>874</v>
      </c>
      <c r="B49782" s="35" t="s">
        <v>447</v>
      </c>
      <c r="C49782" s="33">
        <v>39263.000045779998</v>
      </c>
      <c r="D49782" s="35">
        <v>10367</v>
      </c>
      <c r="E49782" s="35">
        <v>12</v>
      </c>
      <c r="F49782" s="34">
        <v>2.1830803966672003</v>
      </c>
      <c r="H49782" s="35" t="s">
        <v>474</v>
      </c>
      <c r="I49782" s="35">
        <v>823596</v>
      </c>
      <c r="J49782" s="35">
        <v>115</v>
      </c>
      <c r="K49782" s="35">
        <v>14</v>
      </c>
      <c r="L49782" s="36">
        <v>0.12173913043478261</v>
      </c>
      <c r="M49782" s="35" t="s">
        <v>455</v>
      </c>
      <c r="N49782" s="39">
        <v>292.89661988618275</v>
      </c>
      <c r="O49782" s="92">
        <v>45176</v>
      </c>
      <c r="P49782" s="92">
        <f t="shared" si="1767"/>
        <v>45158</v>
      </c>
      <c r="Q49782" s="92">
        <f t="shared" si="1768"/>
        <v>45171</v>
      </c>
    </row>
    <row r="49783" spans="1:17" x14ac:dyDescent="0.3">
      <c r="A49783" s="1" t="s">
        <v>873</v>
      </c>
      <c r="B49783" s="35" t="s">
        <v>450</v>
      </c>
      <c r="C49783" s="33">
        <v>36569.000076290002</v>
      </c>
      <c r="D49783" s="35">
        <v>9010</v>
      </c>
      <c r="E49783" s="35">
        <v>30</v>
      </c>
      <c r="F49783" s="34">
        <v>5.8597641127368219</v>
      </c>
      <c r="H49783" s="35" t="s">
        <v>474</v>
      </c>
      <c r="I49783" s="35">
        <v>207660</v>
      </c>
      <c r="J49783" s="35">
        <v>180</v>
      </c>
      <c r="K49783" s="35">
        <v>30</v>
      </c>
      <c r="L49783" s="36">
        <v>0.16666666666666666</v>
      </c>
      <c r="M49783" s="35" t="s">
        <v>455</v>
      </c>
      <c r="N49783" s="39">
        <v>492.22018546989307</v>
      </c>
      <c r="O49783" s="92">
        <v>45176</v>
      </c>
      <c r="P49783" s="92">
        <f t="shared" si="1767"/>
        <v>45158</v>
      </c>
      <c r="Q49783" s="92">
        <f t="shared" si="1768"/>
        <v>45171</v>
      </c>
    </row>
    <row r="49784" spans="1:17" x14ac:dyDescent="0.3">
      <c r="A49784" s="1" t="s">
        <v>872</v>
      </c>
      <c r="B49784" s="35" t="s">
        <v>451</v>
      </c>
      <c r="C49784" s="33">
        <v>438.99999571000001</v>
      </c>
      <c r="D49784" s="35">
        <v>29</v>
      </c>
      <c r="E49784" s="35">
        <v>0</v>
      </c>
      <c r="F49784" s="34">
        <v>0</v>
      </c>
      <c r="H49784" s="35" t="s">
        <v>459</v>
      </c>
      <c r="I49784" s="35">
        <v>1112</v>
      </c>
      <c r="J49784" s="35">
        <v>4</v>
      </c>
      <c r="K49784" s="35">
        <v>0</v>
      </c>
      <c r="L49784" s="36">
        <v>0</v>
      </c>
      <c r="M49784" s="35" t="s">
        <v>459</v>
      </c>
      <c r="N49784" s="39">
        <v>911.16174011135263</v>
      </c>
      <c r="O49784" s="92">
        <v>45176</v>
      </c>
      <c r="P49784" s="92">
        <f t="shared" si="1767"/>
        <v>45158</v>
      </c>
      <c r="Q49784" s="92">
        <f t="shared" si="1768"/>
        <v>45171</v>
      </c>
    </row>
    <row r="49785" spans="1:17" x14ac:dyDescent="0.3">
      <c r="A49785" s="1" t="s">
        <v>871</v>
      </c>
      <c r="B49785" s="35" t="s">
        <v>446</v>
      </c>
      <c r="C49785" s="33">
        <v>46307.999633790001</v>
      </c>
      <c r="D49785" s="35">
        <v>7873</v>
      </c>
      <c r="E49785" s="35">
        <v>24</v>
      </c>
      <c r="F49785" s="34">
        <v>3.7019213264285233</v>
      </c>
      <c r="H49785" s="35" t="s">
        <v>474</v>
      </c>
      <c r="I49785" s="35">
        <v>316797</v>
      </c>
      <c r="J49785" s="35">
        <v>263</v>
      </c>
      <c r="K49785" s="35">
        <v>30</v>
      </c>
      <c r="L49785" s="36">
        <v>0.11406844106463879</v>
      </c>
      <c r="M49785" s="35" t="s">
        <v>474</v>
      </c>
      <c r="N49785" s="39">
        <v>567.93643016290923</v>
      </c>
      <c r="O49785" s="92">
        <v>45176</v>
      </c>
      <c r="P49785" s="92">
        <f t="shared" si="1767"/>
        <v>45158</v>
      </c>
      <c r="Q49785" s="92">
        <f t="shared" si="1768"/>
        <v>45171</v>
      </c>
    </row>
    <row r="49786" spans="1:17" x14ac:dyDescent="0.3">
      <c r="A49786" s="1" t="s">
        <v>870</v>
      </c>
      <c r="B49786" s="35" t="s">
        <v>441</v>
      </c>
      <c r="C49786" s="33">
        <v>6314.9999809299998</v>
      </c>
      <c r="D49786" s="35">
        <v>1732</v>
      </c>
      <c r="E49786" s="35" t="s">
        <v>487</v>
      </c>
      <c r="F49786" s="34">
        <v>1.1310937710890105</v>
      </c>
      <c r="H49786" s="35" t="s">
        <v>455</v>
      </c>
      <c r="I49786" s="35">
        <v>35979</v>
      </c>
      <c r="J49786" s="35">
        <v>20</v>
      </c>
      <c r="K49786" s="35">
        <v>1</v>
      </c>
      <c r="L49786" s="36">
        <v>0.05</v>
      </c>
      <c r="M49786" s="35" t="s">
        <v>455</v>
      </c>
      <c r="N49786" s="39">
        <v>316.7062559049229</v>
      </c>
      <c r="O49786" s="92">
        <v>45176</v>
      </c>
      <c r="P49786" s="92">
        <f t="shared" si="1767"/>
        <v>45158</v>
      </c>
      <c r="Q49786" s="92">
        <f t="shared" si="1768"/>
        <v>45171</v>
      </c>
    </row>
    <row r="49787" spans="1:17" x14ac:dyDescent="0.3">
      <c r="A49787" s="1" t="s">
        <v>869</v>
      </c>
      <c r="B49787" s="35" t="s">
        <v>446</v>
      </c>
      <c r="C49787" s="33">
        <v>3192.9999828300001</v>
      </c>
      <c r="D49787" s="35">
        <v>671</v>
      </c>
      <c r="E49787" s="35">
        <v>0</v>
      </c>
      <c r="F49787" s="34">
        <v>0</v>
      </c>
      <c r="H49787" s="35" t="s">
        <v>455</v>
      </c>
      <c r="I49787" s="35">
        <v>10556</v>
      </c>
      <c r="J49787" s="35">
        <v>10</v>
      </c>
      <c r="K49787" s="35">
        <v>0</v>
      </c>
      <c r="L49787" s="36">
        <v>0</v>
      </c>
      <c r="M49787" s="35" t="s">
        <v>455</v>
      </c>
      <c r="N49787" s="39">
        <v>313.18509407371999</v>
      </c>
      <c r="O49787" s="92">
        <v>45176</v>
      </c>
      <c r="P49787" s="92">
        <f t="shared" si="1767"/>
        <v>45158</v>
      </c>
      <c r="Q49787" s="92">
        <f t="shared" si="1768"/>
        <v>45171</v>
      </c>
    </row>
    <row r="49788" spans="1:17" x14ac:dyDescent="0.3">
      <c r="A49788" s="1" t="s">
        <v>868</v>
      </c>
      <c r="B49788" s="35" t="s">
        <v>449</v>
      </c>
      <c r="C49788" s="33">
        <v>1694.99999428</v>
      </c>
      <c r="D49788" s="35">
        <v>198</v>
      </c>
      <c r="E49788" s="35">
        <v>0</v>
      </c>
      <c r="F49788" s="34">
        <v>0</v>
      </c>
      <c r="H49788" s="35" t="s">
        <v>459</v>
      </c>
      <c r="I49788" s="35">
        <v>7487</v>
      </c>
      <c r="J49788" s="35">
        <v>8</v>
      </c>
      <c r="K49788" s="35">
        <v>0</v>
      </c>
      <c r="L49788" s="36">
        <v>0</v>
      </c>
      <c r="M49788" s="35" t="s">
        <v>459</v>
      </c>
      <c r="N49788" s="39">
        <v>471.97640277268732</v>
      </c>
      <c r="O49788" s="92">
        <v>45176</v>
      </c>
      <c r="P49788" s="92">
        <f t="shared" si="1767"/>
        <v>45158</v>
      </c>
      <c r="Q49788" s="92">
        <f t="shared" si="1768"/>
        <v>45171</v>
      </c>
    </row>
    <row r="49789" spans="1:17" x14ac:dyDescent="0.3">
      <c r="A49789" s="1" t="s">
        <v>867</v>
      </c>
      <c r="B49789" s="35" t="s">
        <v>446</v>
      </c>
      <c r="C49789" s="33">
        <v>18832.000022889999</v>
      </c>
      <c r="D49789" s="35">
        <v>4699</v>
      </c>
      <c r="E49789" s="35">
        <v>9</v>
      </c>
      <c r="F49789" s="34">
        <v>3.4136424281847924</v>
      </c>
      <c r="H49789" s="35" t="s">
        <v>474</v>
      </c>
      <c r="I49789" s="35">
        <v>107212</v>
      </c>
      <c r="J49789" s="35">
        <v>79</v>
      </c>
      <c r="K49789" s="35">
        <v>9</v>
      </c>
      <c r="L49789" s="36">
        <v>0.11392405063291139</v>
      </c>
      <c r="M49789" s="35" t="s">
        <v>474</v>
      </c>
      <c r="N49789" s="39">
        <v>419.49872506359787</v>
      </c>
      <c r="O49789" s="92">
        <v>45176</v>
      </c>
      <c r="P49789" s="92">
        <f t="shared" si="1767"/>
        <v>45158</v>
      </c>
      <c r="Q49789" s="92">
        <f t="shared" si="1768"/>
        <v>45171</v>
      </c>
    </row>
    <row r="49790" spans="1:17" x14ac:dyDescent="0.3">
      <c r="A49790" s="1" t="s">
        <v>866</v>
      </c>
      <c r="B49790" s="35" t="s">
        <v>441</v>
      </c>
      <c r="C49790" s="33">
        <v>11944.99995422</v>
      </c>
      <c r="D49790" s="35">
        <v>3772</v>
      </c>
      <c r="E49790" s="35">
        <v>11</v>
      </c>
      <c r="F49790" s="34">
        <v>6.577767172252722</v>
      </c>
      <c r="H49790" s="35" t="s">
        <v>474</v>
      </c>
      <c r="I49790" s="35">
        <v>66196</v>
      </c>
      <c r="J49790" s="35">
        <v>104</v>
      </c>
      <c r="K49790" s="35">
        <v>12</v>
      </c>
      <c r="L49790" s="36">
        <v>0.11538461538461539</v>
      </c>
      <c r="M49790" s="35" t="s">
        <v>474</v>
      </c>
      <c r="N49790" s="39">
        <v>870.6571820727238</v>
      </c>
      <c r="O49790" s="92">
        <v>45176</v>
      </c>
      <c r="P49790" s="92">
        <f t="shared" si="1767"/>
        <v>45158</v>
      </c>
      <c r="Q49790" s="92">
        <f t="shared" si="1768"/>
        <v>45171</v>
      </c>
    </row>
    <row r="49791" spans="1:17" x14ac:dyDescent="0.3">
      <c r="A49791" s="1" t="s">
        <v>865</v>
      </c>
      <c r="B49791" s="35" t="s">
        <v>452</v>
      </c>
      <c r="C49791" s="33">
        <v>46461.000152590001</v>
      </c>
      <c r="D49791" s="35">
        <v>12803</v>
      </c>
      <c r="E49791" s="35">
        <v>32</v>
      </c>
      <c r="F49791" s="34">
        <v>4.9196407270773452</v>
      </c>
      <c r="H49791" s="35" t="s">
        <v>455</v>
      </c>
      <c r="I49791" s="35">
        <v>205991</v>
      </c>
      <c r="J49791" s="35">
        <v>206</v>
      </c>
      <c r="K49791" s="35">
        <v>39</v>
      </c>
      <c r="L49791" s="36">
        <v>0.18932038834951456</v>
      </c>
      <c r="M49791" s="35" t="s">
        <v>474</v>
      </c>
      <c r="N49791" s="39">
        <v>443.38262052784586</v>
      </c>
      <c r="O49791" s="92">
        <v>45176</v>
      </c>
      <c r="P49791" s="92">
        <f t="shared" si="1767"/>
        <v>45158</v>
      </c>
      <c r="Q49791" s="92">
        <f t="shared" si="1768"/>
        <v>45171</v>
      </c>
    </row>
    <row r="49792" spans="1:17" x14ac:dyDescent="0.3">
      <c r="A49792" s="1" t="s">
        <v>864</v>
      </c>
      <c r="B49792" s="35" t="s">
        <v>441</v>
      </c>
      <c r="C49792" s="33">
        <v>16889.00013733</v>
      </c>
      <c r="D49792" s="35">
        <v>5084</v>
      </c>
      <c r="E49792" s="35">
        <v>11</v>
      </c>
      <c r="F49792" s="34">
        <v>4.6522249945253424</v>
      </c>
      <c r="H49792" s="35" t="s">
        <v>474</v>
      </c>
      <c r="I49792" s="35">
        <v>100360</v>
      </c>
      <c r="J49792" s="35">
        <v>76</v>
      </c>
      <c r="K49792" s="35">
        <v>11</v>
      </c>
      <c r="L49792" s="36">
        <v>0.14473684210526316</v>
      </c>
      <c r="M49792" s="35" t="s">
        <v>455</v>
      </c>
      <c r="N49792" s="39">
        <v>449.99703583408768</v>
      </c>
      <c r="O49792" s="92">
        <v>45176</v>
      </c>
      <c r="P49792" s="92">
        <f t="shared" si="1767"/>
        <v>45158</v>
      </c>
      <c r="Q49792" s="92">
        <f t="shared" si="1768"/>
        <v>45171</v>
      </c>
    </row>
    <row r="49793" spans="1:17" x14ac:dyDescent="0.3">
      <c r="A49793" s="1" t="s">
        <v>863</v>
      </c>
      <c r="B49793" s="35" t="s">
        <v>444</v>
      </c>
      <c r="C49793" s="33">
        <v>4777.0000381500004</v>
      </c>
      <c r="D49793" s="35">
        <v>1400</v>
      </c>
      <c r="E49793" s="35" t="s">
        <v>487</v>
      </c>
      <c r="F49793" s="34">
        <v>2.9905200275541022</v>
      </c>
      <c r="H49793" s="35" t="s">
        <v>459</v>
      </c>
      <c r="I49793" s="35">
        <v>21854</v>
      </c>
      <c r="J49793" s="35">
        <v>14</v>
      </c>
      <c r="K49793" s="35">
        <v>2</v>
      </c>
      <c r="L49793" s="36">
        <v>0.14285714285714285</v>
      </c>
      <c r="M49793" s="35" t="s">
        <v>474</v>
      </c>
      <c r="N49793" s="39">
        <v>293.070962700302</v>
      </c>
      <c r="O49793" s="92">
        <v>45176</v>
      </c>
      <c r="P49793" s="92">
        <f t="shared" si="1767"/>
        <v>45158</v>
      </c>
      <c r="Q49793" s="92">
        <f t="shared" si="1768"/>
        <v>45171</v>
      </c>
    </row>
    <row r="49794" spans="1:17" x14ac:dyDescent="0.3">
      <c r="A49794" s="1" t="s">
        <v>862</v>
      </c>
      <c r="B49794" s="35" t="s">
        <v>446</v>
      </c>
      <c r="C49794" s="33">
        <v>8478.9999580399999</v>
      </c>
      <c r="D49794" s="35">
        <v>2475</v>
      </c>
      <c r="E49794" s="35">
        <v>6</v>
      </c>
      <c r="F49794" s="34">
        <v>5.054504430856217</v>
      </c>
      <c r="H49794" s="35" t="s">
        <v>474</v>
      </c>
      <c r="I49794" s="35">
        <v>60502</v>
      </c>
      <c r="J49794" s="35">
        <v>37</v>
      </c>
      <c r="K49794" s="35">
        <v>6</v>
      </c>
      <c r="L49794" s="36">
        <v>0.16216216216216217</v>
      </c>
      <c r="M49794" s="35" t="s">
        <v>474</v>
      </c>
      <c r="N49794" s="39">
        <v>436.37221586392002</v>
      </c>
      <c r="O49794" s="92">
        <v>45176</v>
      </c>
      <c r="P49794" s="92">
        <f t="shared" si="1767"/>
        <v>45158</v>
      </c>
      <c r="Q49794" s="92">
        <f t="shared" si="1768"/>
        <v>45171</v>
      </c>
    </row>
    <row r="49795" spans="1:17" x14ac:dyDescent="0.3">
      <c r="A49795" s="1" t="s">
        <v>454</v>
      </c>
      <c r="B49795" s="35" t="s">
        <v>454</v>
      </c>
      <c r="C49795" s="33">
        <v>48915.999938959998</v>
      </c>
      <c r="D49795" s="35">
        <v>13098</v>
      </c>
      <c r="E49795" s="35">
        <v>60</v>
      </c>
      <c r="F49795" s="34">
        <v>8.761375196382021</v>
      </c>
      <c r="H49795" s="35" t="s">
        <v>474</v>
      </c>
      <c r="I49795" s="35">
        <v>206616</v>
      </c>
      <c r="J49795" s="35">
        <v>603</v>
      </c>
      <c r="K49795" s="35">
        <v>75</v>
      </c>
      <c r="L49795" s="36">
        <v>0.12437810945273632</v>
      </c>
      <c r="M49795" s="35" t="s">
        <v>474</v>
      </c>
      <c r="N49795" s="39">
        <v>1232.7254901309504</v>
      </c>
      <c r="O49795" s="92">
        <v>45176</v>
      </c>
      <c r="P49795" s="92">
        <f t="shared" si="1767"/>
        <v>45158</v>
      </c>
      <c r="Q49795" s="92">
        <f t="shared" si="1768"/>
        <v>45171</v>
      </c>
    </row>
    <row r="49796" spans="1:17" x14ac:dyDescent="0.3">
      <c r="A49796" s="1" t="s">
        <v>861</v>
      </c>
      <c r="B49796" s="35" t="s">
        <v>441</v>
      </c>
      <c r="C49796" s="33">
        <v>5530.0000190700002</v>
      </c>
      <c r="D49796" s="35">
        <v>1373</v>
      </c>
      <c r="E49796" s="35" t="s">
        <v>487</v>
      </c>
      <c r="F49796" s="34">
        <v>2.5833117968264969</v>
      </c>
      <c r="H49796" s="35" t="s">
        <v>455</v>
      </c>
      <c r="I49796" s="35">
        <v>24468</v>
      </c>
      <c r="J49796" s="35">
        <v>37</v>
      </c>
      <c r="K49796" s="35">
        <v>2</v>
      </c>
      <c r="L49796" s="36">
        <v>5.4054054054054057E-2</v>
      </c>
      <c r="M49796" s="35" t="s">
        <v>455</v>
      </c>
      <c r="N49796" s="39">
        <v>669.07775537806276</v>
      </c>
      <c r="O49796" s="92">
        <v>45176</v>
      </c>
      <c r="P49796" s="92">
        <f t="shared" si="1767"/>
        <v>45158</v>
      </c>
      <c r="Q49796" s="92">
        <f t="shared" si="1768"/>
        <v>45171</v>
      </c>
    </row>
    <row r="49797" spans="1:17" x14ac:dyDescent="0.3">
      <c r="A49797" s="1" t="s">
        <v>860</v>
      </c>
      <c r="B49797" s="35" t="s">
        <v>453</v>
      </c>
      <c r="C49797" s="33">
        <v>1930.99999714</v>
      </c>
      <c r="D49797" s="35">
        <v>395</v>
      </c>
      <c r="E49797" s="35" t="s">
        <v>487</v>
      </c>
      <c r="F49797" s="34">
        <v>7.3980913034038451</v>
      </c>
      <c r="H49797" s="35" t="s">
        <v>459</v>
      </c>
      <c r="I49797" s="35">
        <v>9134</v>
      </c>
      <c r="J49797" s="35">
        <v>21</v>
      </c>
      <c r="K49797" s="35">
        <v>2</v>
      </c>
      <c r="L49797" s="36">
        <v>9.5238095238095233E-2</v>
      </c>
      <c r="M49797" s="35" t="s">
        <v>459</v>
      </c>
      <c r="N49797" s="39">
        <v>1087.5194216003654</v>
      </c>
      <c r="O49797" s="92">
        <v>45176</v>
      </c>
      <c r="P49797" s="92">
        <f t="shared" si="1767"/>
        <v>45158</v>
      </c>
      <c r="Q49797" s="92">
        <f t="shared" si="1768"/>
        <v>45171</v>
      </c>
    </row>
    <row r="49798" spans="1:17" x14ac:dyDescent="0.3">
      <c r="A49798" s="1" t="s">
        <v>859</v>
      </c>
      <c r="B49798" s="35" t="s">
        <v>446</v>
      </c>
      <c r="C49798" s="33">
        <v>14383</v>
      </c>
      <c r="D49798" s="35">
        <v>4056</v>
      </c>
      <c r="E49798" s="35">
        <v>14</v>
      </c>
      <c r="F49798" s="34">
        <v>6.9526524369046783</v>
      </c>
      <c r="H49798" s="35" t="s">
        <v>455</v>
      </c>
      <c r="I49798" s="35">
        <v>120795</v>
      </c>
      <c r="J49798" s="35">
        <v>93</v>
      </c>
      <c r="K49798" s="35">
        <v>14</v>
      </c>
      <c r="L49798" s="36">
        <v>0.15053763440860216</v>
      </c>
      <c r="M49798" s="35" t="s">
        <v>455</v>
      </c>
      <c r="N49798" s="39">
        <v>646.5966766321352</v>
      </c>
      <c r="O49798" s="92">
        <v>45176</v>
      </c>
      <c r="P49798" s="92">
        <f t="shared" si="1767"/>
        <v>45158</v>
      </c>
      <c r="Q49798" s="92">
        <f t="shared" si="1768"/>
        <v>45171</v>
      </c>
    </row>
    <row r="49799" spans="1:17" x14ac:dyDescent="0.3">
      <c r="A49799" s="1" t="s">
        <v>858</v>
      </c>
      <c r="B49799" s="35" t="s">
        <v>447</v>
      </c>
      <c r="C49799" s="33">
        <v>15349.99999237</v>
      </c>
      <c r="D49799" s="35">
        <v>3758</v>
      </c>
      <c r="E49799" s="35">
        <v>15</v>
      </c>
      <c r="F49799" s="34">
        <v>6.9799906968152765</v>
      </c>
      <c r="H49799" s="35" t="s">
        <v>455</v>
      </c>
      <c r="I49799" s="35">
        <v>100149</v>
      </c>
      <c r="J49799" s="35">
        <v>122</v>
      </c>
      <c r="K49799" s="35">
        <v>16</v>
      </c>
      <c r="L49799" s="36">
        <v>0.13114754098360656</v>
      </c>
      <c r="M49799" s="35" t="s">
        <v>455</v>
      </c>
      <c r="N49799" s="39">
        <v>794.7882740106993</v>
      </c>
      <c r="O49799" s="92">
        <v>45176</v>
      </c>
      <c r="P49799" s="92">
        <f t="shared" si="1767"/>
        <v>45158</v>
      </c>
      <c r="Q49799" s="92">
        <f t="shared" si="1768"/>
        <v>45171</v>
      </c>
    </row>
    <row r="49800" spans="1:17" x14ac:dyDescent="0.3">
      <c r="A49800" s="1" t="s">
        <v>857</v>
      </c>
      <c r="B49800" s="35" t="s">
        <v>444</v>
      </c>
      <c r="C49800" s="33">
        <v>16944.999938960002</v>
      </c>
      <c r="D49800" s="35">
        <v>4384</v>
      </c>
      <c r="E49800" s="35">
        <v>13</v>
      </c>
      <c r="F49800" s="34">
        <v>5.4799140272432458</v>
      </c>
      <c r="H49800" s="35" t="s">
        <v>455</v>
      </c>
      <c r="I49800" s="35">
        <v>69075</v>
      </c>
      <c r="J49800" s="35">
        <v>101</v>
      </c>
      <c r="K49800" s="35">
        <v>16</v>
      </c>
      <c r="L49800" s="36">
        <v>0.15841584158415842</v>
      </c>
      <c r="M49800" s="35" t="s">
        <v>455</v>
      </c>
      <c r="N49800" s="39">
        <v>596.04603342476537</v>
      </c>
      <c r="O49800" s="92">
        <v>45176</v>
      </c>
      <c r="P49800" s="92">
        <f t="shared" si="1767"/>
        <v>45158</v>
      </c>
      <c r="Q49800" s="92">
        <f t="shared" si="1768"/>
        <v>45171</v>
      </c>
    </row>
    <row r="49801" spans="1:17" x14ac:dyDescent="0.3">
      <c r="A49801" s="1" t="s">
        <v>856</v>
      </c>
      <c r="B49801" s="35" t="s">
        <v>446</v>
      </c>
      <c r="C49801" s="33">
        <v>27294.999969479999</v>
      </c>
      <c r="D49801" s="35">
        <v>5395</v>
      </c>
      <c r="E49801" s="35">
        <v>6</v>
      </c>
      <c r="F49801" s="34">
        <v>1.5701462870512448</v>
      </c>
      <c r="H49801" s="35" t="s">
        <v>455</v>
      </c>
      <c r="I49801" s="35">
        <v>202634</v>
      </c>
      <c r="J49801" s="35">
        <v>102</v>
      </c>
      <c r="K49801" s="35">
        <v>6</v>
      </c>
      <c r="L49801" s="36">
        <v>5.8823529411764705E-2</v>
      </c>
      <c r="M49801" s="35" t="s">
        <v>474</v>
      </c>
      <c r="N49801" s="39">
        <v>373.69481631819622</v>
      </c>
      <c r="O49801" s="92">
        <v>45176</v>
      </c>
      <c r="P49801" s="92">
        <f t="shared" si="1767"/>
        <v>45158</v>
      </c>
      <c r="Q49801" s="92">
        <f t="shared" si="1768"/>
        <v>45171</v>
      </c>
    </row>
    <row r="49802" spans="1:17" x14ac:dyDescent="0.3">
      <c r="A49802" s="1" t="s">
        <v>855</v>
      </c>
      <c r="B49802" s="35" t="s">
        <v>452</v>
      </c>
      <c r="C49802" s="33">
        <v>6763.9999866500002</v>
      </c>
      <c r="D49802" s="35">
        <v>2090</v>
      </c>
      <c r="E49802" s="35" t="s">
        <v>487</v>
      </c>
      <c r="F49802" s="34">
        <v>2.1120216312699251</v>
      </c>
      <c r="H49802" s="35" t="s">
        <v>459</v>
      </c>
      <c r="I49802" s="35">
        <v>28489</v>
      </c>
      <c r="J49802" s="35">
        <v>14</v>
      </c>
      <c r="K49802" s="35">
        <v>2</v>
      </c>
      <c r="L49802" s="36">
        <v>0.14285714285714285</v>
      </c>
      <c r="M49802" s="35" t="s">
        <v>455</v>
      </c>
      <c r="N49802" s="39">
        <v>206.97811986445268</v>
      </c>
      <c r="O49802" s="92">
        <v>45176</v>
      </c>
      <c r="P49802" s="92">
        <f t="shared" si="1767"/>
        <v>45158</v>
      </c>
      <c r="Q49802" s="92">
        <f t="shared" si="1768"/>
        <v>45171</v>
      </c>
    </row>
    <row r="49803" spans="1:17" x14ac:dyDescent="0.3">
      <c r="A49803" s="1" t="s">
        <v>854</v>
      </c>
      <c r="B49803" s="35" t="s">
        <v>441</v>
      </c>
      <c r="C49803" s="33">
        <v>3158.00001144</v>
      </c>
      <c r="D49803" s="35">
        <v>814</v>
      </c>
      <c r="E49803" s="35">
        <v>0</v>
      </c>
      <c r="F49803" s="34">
        <v>0</v>
      </c>
      <c r="H49803" s="35" t="s">
        <v>459</v>
      </c>
      <c r="I49803" s="35">
        <v>15933</v>
      </c>
      <c r="J49803" s="35">
        <v>15</v>
      </c>
      <c r="K49803" s="35">
        <v>0</v>
      </c>
      <c r="L49803" s="36">
        <v>0</v>
      </c>
      <c r="M49803" s="35" t="s">
        <v>459</v>
      </c>
      <c r="N49803" s="39">
        <v>474.98416547377485</v>
      </c>
      <c r="O49803" s="92">
        <v>45176</v>
      </c>
      <c r="P49803" s="92">
        <f t="shared" si="1767"/>
        <v>45158</v>
      </c>
      <c r="Q49803" s="92">
        <f t="shared" si="1768"/>
        <v>45171</v>
      </c>
    </row>
    <row r="49804" spans="1:17" x14ac:dyDescent="0.3">
      <c r="A49804" s="1" t="s">
        <v>853</v>
      </c>
      <c r="B49804" s="35" t="s">
        <v>449</v>
      </c>
      <c r="C49804" s="33">
        <v>2101.9999771100001</v>
      </c>
      <c r="D49804" s="35">
        <v>443</v>
      </c>
      <c r="E49804" s="35">
        <v>0</v>
      </c>
      <c r="F49804" s="34">
        <v>0</v>
      </c>
      <c r="H49804" s="35" t="s">
        <v>459</v>
      </c>
      <c r="I49804" s="35">
        <v>12361</v>
      </c>
      <c r="J49804" s="35">
        <v>14</v>
      </c>
      <c r="K49804" s="35">
        <v>0</v>
      </c>
      <c r="L49804" s="36">
        <v>0</v>
      </c>
      <c r="M49804" s="35" t="s">
        <v>459</v>
      </c>
      <c r="N49804" s="39">
        <v>666.03235739556646</v>
      </c>
      <c r="O49804" s="92">
        <v>45176</v>
      </c>
      <c r="P49804" s="92">
        <f t="shared" si="1767"/>
        <v>45158</v>
      </c>
      <c r="Q49804" s="92">
        <f t="shared" si="1768"/>
        <v>45171</v>
      </c>
    </row>
    <row r="49805" spans="1:17" x14ac:dyDescent="0.3">
      <c r="A49805" s="1" t="s">
        <v>852</v>
      </c>
      <c r="B49805" s="35" t="s">
        <v>450</v>
      </c>
      <c r="C49805" s="33">
        <v>42670.000183110002</v>
      </c>
      <c r="D49805" s="35">
        <v>11583</v>
      </c>
      <c r="E49805" s="35">
        <v>21</v>
      </c>
      <c r="F49805" s="34">
        <v>3.5153503481674284</v>
      </c>
      <c r="H49805" s="35" t="s">
        <v>474</v>
      </c>
      <c r="I49805" s="35">
        <v>322102</v>
      </c>
      <c r="J49805" s="35">
        <v>313</v>
      </c>
      <c r="K49805" s="35">
        <v>22</v>
      </c>
      <c r="L49805" s="36">
        <v>7.0287539936102233E-2</v>
      </c>
      <c r="M49805" s="35" t="s">
        <v>455</v>
      </c>
      <c r="N49805" s="39">
        <v>733.53643931760348</v>
      </c>
      <c r="O49805" s="92">
        <v>45176</v>
      </c>
      <c r="P49805" s="92">
        <f t="shared" si="1767"/>
        <v>45158</v>
      </c>
      <c r="Q49805" s="92">
        <f t="shared" si="1768"/>
        <v>45171</v>
      </c>
    </row>
    <row r="49806" spans="1:17" x14ac:dyDescent="0.3">
      <c r="A49806" s="1" t="s">
        <v>851</v>
      </c>
      <c r="B49806" s="35" t="s">
        <v>446</v>
      </c>
      <c r="C49806" s="33">
        <v>42118.999847409999</v>
      </c>
      <c r="D49806" s="35">
        <v>12258</v>
      </c>
      <c r="E49806" s="35">
        <v>30</v>
      </c>
      <c r="F49806" s="34">
        <v>5.0876258947751642</v>
      </c>
      <c r="H49806" s="35" t="s">
        <v>474</v>
      </c>
      <c r="I49806" s="35">
        <v>201438</v>
      </c>
      <c r="J49806" s="35">
        <v>200</v>
      </c>
      <c r="K49806" s="35">
        <v>32</v>
      </c>
      <c r="L49806" s="36">
        <v>0.16</v>
      </c>
      <c r="M49806" s="35" t="s">
        <v>455</v>
      </c>
      <c r="N49806" s="39">
        <v>474.84508351234865</v>
      </c>
      <c r="O49806" s="92">
        <v>45176</v>
      </c>
      <c r="P49806" s="92">
        <f t="shared" si="1767"/>
        <v>45158</v>
      </c>
      <c r="Q49806" s="92">
        <f t="shared" si="1768"/>
        <v>45171</v>
      </c>
    </row>
    <row r="49807" spans="1:17" x14ac:dyDescent="0.3">
      <c r="A49807" s="1" t="s">
        <v>850</v>
      </c>
      <c r="B49807" s="35" t="s">
        <v>441</v>
      </c>
      <c r="C49807" s="33">
        <v>9207.9999923699997</v>
      </c>
      <c r="D49807" s="35">
        <v>2313</v>
      </c>
      <c r="E49807" s="35" t="s">
        <v>487</v>
      </c>
      <c r="F49807" s="34">
        <v>2.327168923363133</v>
      </c>
      <c r="H49807" s="35" t="s">
        <v>474</v>
      </c>
      <c r="I49807" s="35">
        <v>37104</v>
      </c>
      <c r="J49807" s="35">
        <v>45</v>
      </c>
      <c r="K49807" s="35">
        <v>3</v>
      </c>
      <c r="L49807" s="36">
        <v>6.6666666666666666E-2</v>
      </c>
      <c r="M49807" s="35" t="s">
        <v>474</v>
      </c>
      <c r="N49807" s="39">
        <v>488.70547390625796</v>
      </c>
      <c r="O49807" s="92">
        <v>45176</v>
      </c>
      <c r="P49807" s="92">
        <f t="shared" si="1767"/>
        <v>45158</v>
      </c>
      <c r="Q49807" s="92">
        <f t="shared" si="1768"/>
        <v>45171</v>
      </c>
    </row>
    <row r="49808" spans="1:17" x14ac:dyDescent="0.3">
      <c r="A49808" s="1" t="s">
        <v>849</v>
      </c>
      <c r="B49808" s="35" t="s">
        <v>448</v>
      </c>
      <c r="C49808" s="33">
        <v>1215.00000381</v>
      </c>
      <c r="D49808" s="35">
        <v>275</v>
      </c>
      <c r="E49808" s="35" t="s">
        <v>487</v>
      </c>
      <c r="F49808" s="34">
        <v>5.8788947493486043</v>
      </c>
      <c r="H49808" s="35" t="s">
        <v>459</v>
      </c>
      <c r="I49808" s="35">
        <v>4442</v>
      </c>
      <c r="J49808" s="35">
        <v>11</v>
      </c>
      <c r="K49808" s="35">
        <v>1</v>
      </c>
      <c r="L49808" s="36">
        <v>9.0909090909090912E-2</v>
      </c>
      <c r="M49808" s="35" t="s">
        <v>455</v>
      </c>
      <c r="N49808" s="39">
        <v>905.34979139968516</v>
      </c>
      <c r="O49808" s="92">
        <v>45176</v>
      </c>
      <c r="P49808" s="92">
        <f t="shared" si="1767"/>
        <v>45158</v>
      </c>
      <c r="Q49808" s="92">
        <f t="shared" si="1768"/>
        <v>45171</v>
      </c>
    </row>
    <row r="49809" spans="1:17" x14ac:dyDescent="0.3">
      <c r="A49809" s="1" t="s">
        <v>848</v>
      </c>
      <c r="B49809" s="35" t="s">
        <v>441</v>
      </c>
      <c r="C49809" s="33">
        <v>5665.0000152599996</v>
      </c>
      <c r="D49809" s="35">
        <v>1096</v>
      </c>
      <c r="E49809" s="35" t="s">
        <v>487</v>
      </c>
      <c r="F49809" s="34">
        <v>1.260875043886353</v>
      </c>
      <c r="H49809" s="35" t="s">
        <v>459</v>
      </c>
      <c r="I49809" s="35">
        <v>26625</v>
      </c>
      <c r="J49809" s="35">
        <v>21</v>
      </c>
      <c r="K49809" s="35">
        <v>1</v>
      </c>
      <c r="L49809" s="36">
        <v>4.7619047619047616E-2</v>
      </c>
      <c r="M49809" s="35" t="s">
        <v>455</v>
      </c>
      <c r="N49809" s="39">
        <v>370.69726290258779</v>
      </c>
      <c r="O49809" s="92">
        <v>45176</v>
      </c>
      <c r="P49809" s="92">
        <f t="shared" si="1767"/>
        <v>45158</v>
      </c>
      <c r="Q49809" s="92">
        <f t="shared" si="1768"/>
        <v>45171</v>
      </c>
    </row>
    <row r="49810" spans="1:17" x14ac:dyDescent="0.3">
      <c r="A49810" s="1" t="s">
        <v>847</v>
      </c>
      <c r="B49810" s="35" t="s">
        <v>442</v>
      </c>
      <c r="C49810" s="33">
        <v>675646.99926757999</v>
      </c>
      <c r="D49810" s="35">
        <v>221630</v>
      </c>
      <c r="E49810" s="35">
        <v>428</v>
      </c>
      <c r="F49810" s="34">
        <v>4.5247634644376191</v>
      </c>
      <c r="H49810" s="35" t="s">
        <v>474</v>
      </c>
      <c r="I49810" s="35">
        <v>8188879</v>
      </c>
      <c r="J49810" s="35">
        <v>3568</v>
      </c>
      <c r="K49810" s="35">
        <v>470</v>
      </c>
      <c r="L49810" s="36">
        <v>0.13172645739910313</v>
      </c>
      <c r="M49810" s="35" t="s">
        <v>474</v>
      </c>
      <c r="N49810" s="39">
        <v>528.086412559785</v>
      </c>
      <c r="O49810" s="92">
        <v>45176</v>
      </c>
      <c r="P49810" s="92">
        <f t="shared" si="1767"/>
        <v>45158</v>
      </c>
      <c r="Q49810" s="92">
        <f t="shared" si="1768"/>
        <v>45171</v>
      </c>
    </row>
    <row r="49811" spans="1:17" x14ac:dyDescent="0.3">
      <c r="A49811" s="1" t="s">
        <v>846</v>
      </c>
      <c r="B49811" s="35" t="s">
        <v>454</v>
      </c>
      <c r="C49811" s="33">
        <v>20451.999938960002</v>
      </c>
      <c r="D49811" s="35">
        <v>4875</v>
      </c>
      <c r="E49811" s="35">
        <v>16</v>
      </c>
      <c r="F49811" s="34">
        <v>5.5879969991592819</v>
      </c>
      <c r="H49811" s="35" t="s">
        <v>474</v>
      </c>
      <c r="I49811" s="35">
        <v>107525</v>
      </c>
      <c r="J49811" s="35">
        <v>209</v>
      </c>
      <c r="K49811" s="35">
        <v>19</v>
      </c>
      <c r="L49811" s="36">
        <v>9.0909090909090912E-2</v>
      </c>
      <c r="M49811" s="35" t="s">
        <v>455</v>
      </c>
      <c r="N49811" s="39">
        <v>1021.9049512212536</v>
      </c>
      <c r="O49811" s="92">
        <v>45176</v>
      </c>
      <c r="P49811" s="92">
        <f t="shared" si="1767"/>
        <v>45158</v>
      </c>
      <c r="Q49811" s="92">
        <f t="shared" si="1768"/>
        <v>45171</v>
      </c>
    </row>
    <row r="49812" spans="1:17" x14ac:dyDescent="0.3">
      <c r="A49812" s="1" t="s">
        <v>845</v>
      </c>
      <c r="B49812" s="35" t="s">
        <v>446</v>
      </c>
      <c r="C49812" s="33">
        <v>5506.0000343299998</v>
      </c>
      <c r="D49812" s="35">
        <v>975</v>
      </c>
      <c r="E49812" s="35" t="s">
        <v>487</v>
      </c>
      <c r="F49812" s="34">
        <v>2.5945721388744323</v>
      </c>
      <c r="H49812" s="35" t="s">
        <v>459</v>
      </c>
      <c r="I49812" s="35">
        <v>24895</v>
      </c>
      <c r="J49812" s="35">
        <v>16</v>
      </c>
      <c r="K49812" s="35">
        <v>2</v>
      </c>
      <c r="L49812" s="36">
        <v>0.125</v>
      </c>
      <c r="M49812" s="35" t="s">
        <v>455</v>
      </c>
      <c r="N49812" s="39">
        <v>290.5920795539364</v>
      </c>
      <c r="O49812" s="92">
        <v>45176</v>
      </c>
      <c r="P49812" s="92">
        <f t="shared" si="1767"/>
        <v>45158</v>
      </c>
      <c r="Q49812" s="92">
        <f t="shared" si="1768"/>
        <v>45171</v>
      </c>
    </row>
    <row r="49813" spans="1:17" x14ac:dyDescent="0.3">
      <c r="A49813" s="1" t="s">
        <v>844</v>
      </c>
      <c r="B49813" s="35" t="s">
        <v>450</v>
      </c>
      <c r="C49813" s="33">
        <v>8203.0000686599997</v>
      </c>
      <c r="D49813" s="35">
        <v>1837</v>
      </c>
      <c r="E49813" s="35">
        <v>12</v>
      </c>
      <c r="F49813" s="34">
        <v>10.449138729348757</v>
      </c>
      <c r="H49813" s="35" t="s">
        <v>474</v>
      </c>
      <c r="I49813" s="35">
        <v>41371</v>
      </c>
      <c r="J49813" s="35">
        <v>56</v>
      </c>
      <c r="K49813" s="35">
        <v>12</v>
      </c>
      <c r="L49813" s="36">
        <v>0.21428571428571427</v>
      </c>
      <c r="M49813" s="35" t="s">
        <v>474</v>
      </c>
      <c r="N49813" s="39">
        <v>682.6770636507855</v>
      </c>
      <c r="O49813" s="92">
        <v>45176</v>
      </c>
      <c r="P49813" s="92">
        <f t="shared" si="1767"/>
        <v>45158</v>
      </c>
      <c r="Q49813" s="92">
        <f t="shared" si="1768"/>
        <v>45171</v>
      </c>
    </row>
    <row r="49814" spans="1:17" x14ac:dyDescent="0.3">
      <c r="A49814" s="1" t="s">
        <v>843</v>
      </c>
      <c r="B49814" s="35" t="s">
        <v>441</v>
      </c>
      <c r="C49814" s="33">
        <v>4848.9999694799999</v>
      </c>
      <c r="D49814" s="35">
        <v>1067</v>
      </c>
      <c r="E49814" s="35" t="s">
        <v>487</v>
      </c>
      <c r="F49814" s="34">
        <v>2.9461155651948308</v>
      </c>
      <c r="H49814" s="35" t="s">
        <v>455</v>
      </c>
      <c r="I49814" s="35">
        <v>24012</v>
      </c>
      <c r="J49814" s="35">
        <v>15</v>
      </c>
      <c r="K49814" s="35">
        <v>2</v>
      </c>
      <c r="L49814" s="36">
        <v>0.13333333333333333</v>
      </c>
      <c r="M49814" s="35" t="s">
        <v>455</v>
      </c>
      <c r="N49814" s="39">
        <v>309.34213434545717</v>
      </c>
      <c r="O49814" s="92">
        <v>45176</v>
      </c>
      <c r="P49814" s="92">
        <f t="shared" si="1767"/>
        <v>45158</v>
      </c>
      <c r="Q49814" s="92">
        <f t="shared" si="1768"/>
        <v>45171</v>
      </c>
    </row>
    <row r="49815" spans="1:17" x14ac:dyDescent="0.3">
      <c r="A49815" s="1" t="s">
        <v>842</v>
      </c>
      <c r="B49815" s="35" t="s">
        <v>444</v>
      </c>
      <c r="C49815" s="33">
        <v>39143.000061040002</v>
      </c>
      <c r="D49815" s="35">
        <v>11223</v>
      </c>
      <c r="E49815" s="35">
        <v>23</v>
      </c>
      <c r="F49815" s="34">
        <v>4.1970649676704763</v>
      </c>
      <c r="H49815" s="35" t="s">
        <v>474</v>
      </c>
      <c r="I49815" s="35">
        <v>220617</v>
      </c>
      <c r="J49815" s="35">
        <v>165</v>
      </c>
      <c r="K49815" s="35">
        <v>27</v>
      </c>
      <c r="L49815" s="36">
        <v>0.16363636363636364</v>
      </c>
      <c r="M49815" s="35" t="s">
        <v>474</v>
      </c>
      <c r="N49815" s="39">
        <v>421.53130762255648</v>
      </c>
      <c r="O49815" s="92">
        <v>45176</v>
      </c>
      <c r="P49815" s="92">
        <f t="shared" si="1767"/>
        <v>45158</v>
      </c>
      <c r="Q49815" s="92">
        <f t="shared" si="1768"/>
        <v>45171</v>
      </c>
    </row>
    <row r="49816" spans="1:17" x14ac:dyDescent="0.3">
      <c r="A49816" s="1" t="s">
        <v>841</v>
      </c>
      <c r="B49816" s="35" t="s">
        <v>454</v>
      </c>
      <c r="C49816" s="33">
        <v>10318.00012207</v>
      </c>
      <c r="D49816" s="35">
        <v>2034</v>
      </c>
      <c r="E49816" s="35">
        <v>17</v>
      </c>
      <c r="F49816" s="34">
        <v>11.768615040897133</v>
      </c>
      <c r="H49816" s="35" t="s">
        <v>474</v>
      </c>
      <c r="I49816" s="35">
        <v>49368</v>
      </c>
      <c r="J49816" s="35">
        <v>118</v>
      </c>
      <c r="K49816" s="35">
        <v>20</v>
      </c>
      <c r="L49816" s="36">
        <v>0.16949152542372881</v>
      </c>
      <c r="M49816" s="35" t="s">
        <v>474</v>
      </c>
      <c r="N49816" s="39">
        <v>1143.6324733860035</v>
      </c>
      <c r="O49816" s="92">
        <v>45176</v>
      </c>
      <c r="P49816" s="92">
        <f t="shared" si="1767"/>
        <v>45158</v>
      </c>
      <c r="Q49816" s="92">
        <f t="shared" si="1768"/>
        <v>45171</v>
      </c>
    </row>
    <row r="49817" spans="1:17" x14ac:dyDescent="0.3">
      <c r="A49817" s="1" t="s">
        <v>840</v>
      </c>
      <c r="B49817" s="35" t="s">
        <v>443</v>
      </c>
      <c r="C49817" s="33">
        <v>28633.000030520001</v>
      </c>
      <c r="D49817" s="35">
        <v>7754</v>
      </c>
      <c r="E49817" s="35">
        <v>25</v>
      </c>
      <c r="F49817" s="34">
        <v>6.2365602060939755</v>
      </c>
      <c r="H49817" s="35" t="s">
        <v>474</v>
      </c>
      <c r="I49817" s="35">
        <v>148640</v>
      </c>
      <c r="J49817" s="35">
        <v>105</v>
      </c>
      <c r="K49817" s="35">
        <v>26</v>
      </c>
      <c r="L49817" s="36">
        <v>0.24761904761904763</v>
      </c>
      <c r="M49817" s="35" t="s">
        <v>474</v>
      </c>
      <c r="N49817" s="39">
        <v>366.70974011832567</v>
      </c>
      <c r="O49817" s="92">
        <v>45176</v>
      </c>
      <c r="P49817" s="92">
        <f t="shared" si="1767"/>
        <v>45158</v>
      </c>
      <c r="Q49817" s="92">
        <f t="shared" si="1768"/>
        <v>45171</v>
      </c>
    </row>
    <row r="49818" spans="1:17" x14ac:dyDescent="0.3">
      <c r="A49818" s="1" t="s">
        <v>839</v>
      </c>
      <c r="B49818" s="35" t="s">
        <v>448</v>
      </c>
      <c r="C49818" s="33">
        <v>3693.9999980900002</v>
      </c>
      <c r="D49818" s="35">
        <v>870</v>
      </c>
      <c r="E49818" s="35" t="s">
        <v>487</v>
      </c>
      <c r="F49818" s="34">
        <v>1.9336375599757418</v>
      </c>
      <c r="H49818" s="35" t="s">
        <v>459</v>
      </c>
      <c r="I49818" s="35">
        <v>15386</v>
      </c>
      <c r="J49818" s="35">
        <v>24</v>
      </c>
      <c r="K49818" s="35">
        <v>1</v>
      </c>
      <c r="L49818" s="36">
        <v>4.1666666666666664E-2</v>
      </c>
      <c r="M49818" s="35" t="s">
        <v>455</v>
      </c>
      <c r="N49818" s="39">
        <v>649.70222015184925</v>
      </c>
      <c r="O49818" s="92">
        <v>45176</v>
      </c>
      <c r="P49818" s="92">
        <f t="shared" si="1767"/>
        <v>45158</v>
      </c>
      <c r="Q49818" s="92">
        <f t="shared" si="1768"/>
        <v>45171</v>
      </c>
    </row>
    <row r="49819" spans="1:17" x14ac:dyDescent="0.3">
      <c r="A49819" s="1" t="s">
        <v>838</v>
      </c>
      <c r="B49819" s="35" t="s">
        <v>443</v>
      </c>
      <c r="C49819" s="33">
        <v>105643.00012207001</v>
      </c>
      <c r="D49819" s="35">
        <v>34642</v>
      </c>
      <c r="E49819" s="35">
        <v>52</v>
      </c>
      <c r="F49819" s="34">
        <v>3.5158843557962896</v>
      </c>
      <c r="H49819" s="35" t="s">
        <v>474</v>
      </c>
      <c r="I49819" s="35">
        <v>577367</v>
      </c>
      <c r="J49819" s="35">
        <v>291</v>
      </c>
      <c r="K49819" s="35">
        <v>60</v>
      </c>
      <c r="L49819" s="36">
        <v>0.20618556701030927</v>
      </c>
      <c r="M49819" s="35" t="s">
        <v>474</v>
      </c>
      <c r="N49819" s="39">
        <v>275.45601664450157</v>
      </c>
      <c r="O49819" s="92">
        <v>45176</v>
      </c>
      <c r="P49819" s="92">
        <f t="shared" si="1767"/>
        <v>45158</v>
      </c>
      <c r="Q49819" s="92">
        <f t="shared" si="1768"/>
        <v>45171</v>
      </c>
    </row>
    <row r="49820" spans="1:17" x14ac:dyDescent="0.3">
      <c r="A49820" s="1" t="s">
        <v>837</v>
      </c>
      <c r="B49820" s="35" t="s">
        <v>441</v>
      </c>
      <c r="C49820" s="33">
        <v>3438.9999866500002</v>
      </c>
      <c r="D49820" s="35">
        <v>819</v>
      </c>
      <c r="E49820" s="35" t="s">
        <v>487</v>
      </c>
      <c r="F49820" s="34">
        <v>4.1540315036843865</v>
      </c>
      <c r="H49820" s="35" t="s">
        <v>459</v>
      </c>
      <c r="I49820" s="35">
        <v>15625</v>
      </c>
      <c r="J49820" s="35">
        <v>17</v>
      </c>
      <c r="K49820" s="35">
        <v>2</v>
      </c>
      <c r="L49820" s="36">
        <v>0.11764705882352941</v>
      </c>
      <c r="M49820" s="35" t="s">
        <v>474</v>
      </c>
      <c r="N49820" s="39">
        <v>494.32974893844204</v>
      </c>
      <c r="O49820" s="92">
        <v>45176</v>
      </c>
      <c r="P49820" s="92">
        <f t="shared" si="1767"/>
        <v>45158</v>
      </c>
      <c r="Q49820" s="92">
        <f t="shared" si="1768"/>
        <v>45171</v>
      </c>
    </row>
    <row r="49821" spans="1:17" x14ac:dyDescent="0.3">
      <c r="A49821" s="1" t="s">
        <v>836</v>
      </c>
      <c r="B49821" s="35" t="s">
        <v>444</v>
      </c>
      <c r="C49821" s="33">
        <v>63190.9994812</v>
      </c>
      <c r="D49821" s="35">
        <v>11621</v>
      </c>
      <c r="E49821" s="35">
        <v>30</v>
      </c>
      <c r="F49821" s="34">
        <v>3.3910796797804501</v>
      </c>
      <c r="H49821" s="35" t="s">
        <v>474</v>
      </c>
      <c r="I49821" s="35">
        <v>567171</v>
      </c>
      <c r="J49821" s="35">
        <v>192</v>
      </c>
      <c r="K49821" s="35">
        <v>31</v>
      </c>
      <c r="L49821" s="36">
        <v>0.16145833333333334</v>
      </c>
      <c r="M49821" s="35" t="s">
        <v>474</v>
      </c>
      <c r="N49821" s="39">
        <v>303.84073930832835</v>
      </c>
      <c r="O49821" s="92">
        <v>45176</v>
      </c>
      <c r="P49821" s="92">
        <f t="shared" si="1767"/>
        <v>45158</v>
      </c>
      <c r="Q49821" s="92">
        <f t="shared" si="1768"/>
        <v>45171</v>
      </c>
    </row>
    <row r="49822" spans="1:17" x14ac:dyDescent="0.3">
      <c r="A49822" s="1" t="s">
        <v>835</v>
      </c>
      <c r="B49822" s="35" t="s">
        <v>449</v>
      </c>
      <c r="C49822" s="33">
        <v>1816.0000095400001</v>
      </c>
      <c r="D49822" s="35">
        <v>295</v>
      </c>
      <c r="E49822" s="35">
        <v>0</v>
      </c>
      <c r="F49822" s="34">
        <v>0</v>
      </c>
      <c r="H49822" s="35" t="s">
        <v>459</v>
      </c>
      <c r="I49822" s="35">
        <v>1994</v>
      </c>
      <c r="J49822" s="35">
        <v>1</v>
      </c>
      <c r="K49822" s="35">
        <v>0</v>
      </c>
      <c r="L49822" s="36">
        <v>0</v>
      </c>
      <c r="M49822" s="35" t="s">
        <v>459</v>
      </c>
      <c r="N49822" s="39">
        <v>55.066079005875338</v>
      </c>
      <c r="O49822" s="92">
        <v>45176</v>
      </c>
      <c r="P49822" s="92">
        <f t="shared" si="1767"/>
        <v>45158</v>
      </c>
      <c r="Q49822" s="92">
        <f t="shared" si="1768"/>
        <v>45171</v>
      </c>
    </row>
    <row r="49823" spans="1:17" x14ac:dyDescent="0.3">
      <c r="A49823" s="1" t="s">
        <v>834</v>
      </c>
      <c r="B49823" s="35" t="s">
        <v>446</v>
      </c>
      <c r="C49823" s="33">
        <v>26377.000091549999</v>
      </c>
      <c r="D49823" s="35">
        <v>7091</v>
      </c>
      <c r="E49823" s="35">
        <v>13</v>
      </c>
      <c r="F49823" s="34">
        <v>3.5203830054536831</v>
      </c>
      <c r="H49823" s="35" t="s">
        <v>474</v>
      </c>
      <c r="I49823" s="35">
        <v>141903</v>
      </c>
      <c r="J49823" s="35">
        <v>140</v>
      </c>
      <c r="K49823" s="35">
        <v>13</v>
      </c>
      <c r="L49823" s="36">
        <v>9.285714285714286E-2</v>
      </c>
      <c r="M49823" s="35" t="s">
        <v>474</v>
      </c>
      <c r="N49823" s="39">
        <v>530.76543774532456</v>
      </c>
      <c r="O49823" s="92">
        <v>45176</v>
      </c>
      <c r="P49823" s="92">
        <f t="shared" si="1767"/>
        <v>45158</v>
      </c>
      <c r="Q49823" s="92">
        <f t="shared" si="1768"/>
        <v>45171</v>
      </c>
    </row>
    <row r="49824" spans="1:17" x14ac:dyDescent="0.3">
      <c r="A49824" s="1" t="s">
        <v>833</v>
      </c>
      <c r="B49824" s="35" t="s">
        <v>446</v>
      </c>
      <c r="C49824" s="33">
        <v>118402.99859618999</v>
      </c>
      <c r="D49824" s="35">
        <v>33739</v>
      </c>
      <c r="E49824" s="35">
        <v>39</v>
      </c>
      <c r="F49824" s="34">
        <v>2.3527396423589613</v>
      </c>
      <c r="H49824" s="35" t="s">
        <v>455</v>
      </c>
      <c r="I49824" s="35">
        <v>2544728</v>
      </c>
      <c r="J49824" s="35">
        <v>443</v>
      </c>
      <c r="K49824" s="35">
        <v>42</v>
      </c>
      <c r="L49824" s="36">
        <v>9.480812641083522E-2</v>
      </c>
      <c r="M49824" s="35" t="s">
        <v>455</v>
      </c>
      <c r="N49824" s="39">
        <v>374.14592979257111</v>
      </c>
      <c r="O49824" s="92">
        <v>45176</v>
      </c>
      <c r="P49824" s="92">
        <f t="shared" si="1767"/>
        <v>45158</v>
      </c>
      <c r="Q49824" s="92">
        <f t="shared" si="1768"/>
        <v>45171</v>
      </c>
    </row>
    <row r="49825" spans="1:17" x14ac:dyDescent="0.3">
      <c r="A49825" s="1" t="s">
        <v>832</v>
      </c>
      <c r="B49825" s="35" t="s">
        <v>444</v>
      </c>
      <c r="C49825" s="33">
        <v>24369.99987793</v>
      </c>
      <c r="D49825" s="35">
        <v>5940</v>
      </c>
      <c r="E49825" s="35">
        <v>13</v>
      </c>
      <c r="F49825" s="34">
        <v>3.8103054297196084</v>
      </c>
      <c r="H49825" s="35" t="s">
        <v>459</v>
      </c>
      <c r="I49825" s="35">
        <v>130707</v>
      </c>
      <c r="J49825" s="35">
        <v>89</v>
      </c>
      <c r="K49825" s="35">
        <v>13</v>
      </c>
      <c r="L49825" s="36">
        <v>0.14606741573033707</v>
      </c>
      <c r="M49825" s="35" t="s">
        <v>459</v>
      </c>
      <c r="N49825" s="39">
        <v>365.20312041774088</v>
      </c>
      <c r="O49825" s="92">
        <v>45176</v>
      </c>
      <c r="P49825" s="92">
        <f t="shared" si="1767"/>
        <v>45158</v>
      </c>
      <c r="Q49825" s="92">
        <f t="shared" si="1768"/>
        <v>45171</v>
      </c>
    </row>
    <row r="49826" spans="1:17" x14ac:dyDescent="0.3">
      <c r="A49826" s="1" t="s">
        <v>831</v>
      </c>
      <c r="B49826" s="35" t="s">
        <v>446</v>
      </c>
      <c r="C49826" s="33">
        <v>5237.00001144</v>
      </c>
      <c r="D49826" s="35">
        <v>1077</v>
      </c>
      <c r="E49826" s="35" t="s">
        <v>487</v>
      </c>
      <c r="F49826" s="34">
        <v>5.4556861770127023</v>
      </c>
      <c r="H49826" s="35" t="s">
        <v>474</v>
      </c>
      <c r="I49826" s="35">
        <v>28480</v>
      </c>
      <c r="J49826" s="35">
        <v>18</v>
      </c>
      <c r="K49826" s="35">
        <v>4</v>
      </c>
      <c r="L49826" s="36">
        <v>0.22222222222222221</v>
      </c>
      <c r="M49826" s="35" t="s">
        <v>474</v>
      </c>
      <c r="N49826" s="39">
        <v>343.70822915180025</v>
      </c>
      <c r="O49826" s="92">
        <v>45176</v>
      </c>
      <c r="P49826" s="92">
        <f t="shared" si="1767"/>
        <v>45158</v>
      </c>
      <c r="Q49826" s="92">
        <f t="shared" si="1768"/>
        <v>45171</v>
      </c>
    </row>
    <row r="49827" spans="1:17" x14ac:dyDescent="0.3">
      <c r="A49827" s="1" t="s">
        <v>830</v>
      </c>
      <c r="B49827" s="35" t="s">
        <v>443</v>
      </c>
      <c r="C49827" s="33">
        <v>11645</v>
      </c>
      <c r="D49827" s="35">
        <v>2883</v>
      </c>
      <c r="E49827" s="35">
        <v>7</v>
      </c>
      <c r="F49827" s="34">
        <v>4.2936882782310013</v>
      </c>
      <c r="H49827" s="35" t="s">
        <v>455</v>
      </c>
      <c r="I49827" s="35">
        <v>44377</v>
      </c>
      <c r="J49827" s="35">
        <v>58</v>
      </c>
      <c r="K49827" s="35">
        <v>8</v>
      </c>
      <c r="L49827" s="36">
        <v>0.13793103448275862</v>
      </c>
      <c r="M49827" s="35" t="s">
        <v>455</v>
      </c>
      <c r="N49827" s="39">
        <v>498.06784027479603</v>
      </c>
      <c r="O49827" s="92">
        <v>45176</v>
      </c>
      <c r="P49827" s="92">
        <f t="shared" si="1767"/>
        <v>45158</v>
      </c>
      <c r="Q49827" s="92">
        <f t="shared" si="1768"/>
        <v>45171</v>
      </c>
    </row>
    <row r="49828" spans="1:17" x14ac:dyDescent="0.3">
      <c r="A49828" s="1" t="s">
        <v>829</v>
      </c>
      <c r="B49828" s="35" t="s">
        <v>449</v>
      </c>
      <c r="C49828" s="33">
        <v>1185.00000381</v>
      </c>
      <c r="D49828" s="35">
        <v>201</v>
      </c>
      <c r="E49828" s="35" t="s">
        <v>487</v>
      </c>
      <c r="F49828" s="34">
        <v>12.055455054669201</v>
      </c>
      <c r="H49828" s="35" t="s">
        <v>474</v>
      </c>
      <c r="I49828" s="35">
        <v>6063</v>
      </c>
      <c r="J49828" s="35">
        <v>18</v>
      </c>
      <c r="K49828" s="35">
        <v>2</v>
      </c>
      <c r="L49828" s="36">
        <v>0.1111111111111111</v>
      </c>
      <c r="M49828" s="35" t="s">
        <v>474</v>
      </c>
      <c r="N49828" s="39">
        <v>1518.9873368883193</v>
      </c>
      <c r="O49828" s="92">
        <v>45176</v>
      </c>
      <c r="P49828" s="92">
        <f t="shared" si="1767"/>
        <v>45158</v>
      </c>
      <c r="Q49828" s="92">
        <f t="shared" si="1768"/>
        <v>45171</v>
      </c>
    </row>
    <row r="49829" spans="1:17" x14ac:dyDescent="0.3">
      <c r="A49829" s="1" t="s">
        <v>828</v>
      </c>
      <c r="B49829" s="35" t="s">
        <v>441</v>
      </c>
      <c r="C49829" s="33">
        <v>13315</v>
      </c>
      <c r="D49829" s="35">
        <v>3505</v>
      </c>
      <c r="E49829" s="35" t="s">
        <v>487</v>
      </c>
      <c r="F49829" s="34">
        <v>1.6093557212595893</v>
      </c>
      <c r="H49829" s="35" t="s">
        <v>455</v>
      </c>
      <c r="I49829" s="35">
        <v>67703</v>
      </c>
      <c r="J49829" s="35">
        <v>71</v>
      </c>
      <c r="K49829" s="35">
        <v>5</v>
      </c>
      <c r="L49829" s="36">
        <v>7.0422535211267609E-2</v>
      </c>
      <c r="M49829" s="35" t="s">
        <v>455</v>
      </c>
      <c r="N49829" s="39">
        <v>533.23319564401049</v>
      </c>
      <c r="O49829" s="92">
        <v>45176</v>
      </c>
      <c r="P49829" s="92">
        <f t="shared" si="1767"/>
        <v>45158</v>
      </c>
      <c r="Q49829" s="92">
        <f t="shared" si="1768"/>
        <v>45171</v>
      </c>
    </row>
    <row r="49830" spans="1:17" x14ac:dyDescent="0.3">
      <c r="A49830" s="1" t="s">
        <v>827</v>
      </c>
      <c r="B49830" s="35" t="s">
        <v>454</v>
      </c>
      <c r="C49830" s="33">
        <v>6594.0000190700002</v>
      </c>
      <c r="D49830" s="35">
        <v>1234</v>
      </c>
      <c r="E49830" s="35">
        <v>7</v>
      </c>
      <c r="F49830" s="34">
        <v>7.5826508728236037</v>
      </c>
      <c r="H49830" s="35" t="s">
        <v>474</v>
      </c>
      <c r="I49830" s="35">
        <v>23846</v>
      </c>
      <c r="J49830" s="35">
        <v>62</v>
      </c>
      <c r="K49830" s="35">
        <v>9</v>
      </c>
      <c r="L49830" s="36">
        <v>0.14516129032258066</v>
      </c>
      <c r="M49830" s="35" t="s">
        <v>474</v>
      </c>
      <c r="N49830" s="39">
        <v>940.24870823012691</v>
      </c>
      <c r="O49830" s="92">
        <v>45176</v>
      </c>
      <c r="P49830" s="92">
        <f t="shared" si="1767"/>
        <v>45158</v>
      </c>
      <c r="Q49830" s="92">
        <f t="shared" si="1768"/>
        <v>45171</v>
      </c>
    </row>
    <row r="49831" spans="1:17" x14ac:dyDescent="0.3">
      <c r="A49831" s="1" t="s">
        <v>826</v>
      </c>
      <c r="B49831" s="35" t="s">
        <v>446</v>
      </c>
      <c r="C49831" s="33">
        <v>36392.000488279999</v>
      </c>
      <c r="D49831" s="35">
        <v>9494</v>
      </c>
      <c r="E49831" s="35">
        <v>22</v>
      </c>
      <c r="F49831" s="34">
        <v>4.3180604263144264</v>
      </c>
      <c r="H49831" s="35" t="s">
        <v>474</v>
      </c>
      <c r="I49831" s="35">
        <v>169122</v>
      </c>
      <c r="J49831" s="35">
        <v>140</v>
      </c>
      <c r="K49831" s="35">
        <v>23</v>
      </c>
      <c r="L49831" s="36">
        <v>0.16428571428571428</v>
      </c>
      <c r="M49831" s="35" t="s">
        <v>474</v>
      </c>
      <c r="N49831" s="39">
        <v>384.69992888983069</v>
      </c>
      <c r="O49831" s="92">
        <v>45176</v>
      </c>
      <c r="P49831" s="92">
        <f t="shared" si="1767"/>
        <v>45158</v>
      </c>
      <c r="Q49831" s="92">
        <f t="shared" si="1768"/>
        <v>45171</v>
      </c>
    </row>
    <row r="49832" spans="1:17" x14ac:dyDescent="0.3">
      <c r="A49832" s="1" t="s">
        <v>825</v>
      </c>
      <c r="B49832" s="35" t="s">
        <v>442</v>
      </c>
      <c r="C49832" s="33">
        <v>40787.00012207</v>
      </c>
      <c r="D49832" s="35">
        <v>17952</v>
      </c>
      <c r="E49832" s="35">
        <v>35</v>
      </c>
      <c r="F49832" s="34">
        <v>6.1294039584128184</v>
      </c>
      <c r="H49832" s="35" t="s">
        <v>474</v>
      </c>
      <c r="I49832" s="35">
        <v>302370</v>
      </c>
      <c r="J49832" s="35">
        <v>349</v>
      </c>
      <c r="K49832" s="35">
        <v>37</v>
      </c>
      <c r="L49832" s="36">
        <v>0.10601719197707736</v>
      </c>
      <c r="M49832" s="35" t="s">
        <v>455</v>
      </c>
      <c r="N49832" s="39">
        <v>855.66479259442963</v>
      </c>
      <c r="O49832" s="92">
        <v>45176</v>
      </c>
      <c r="P49832" s="92">
        <f t="shared" si="1767"/>
        <v>45158</v>
      </c>
      <c r="Q49832" s="92">
        <f t="shared" si="1768"/>
        <v>45171</v>
      </c>
    </row>
    <row r="49833" spans="1:17" x14ac:dyDescent="0.3">
      <c r="A49833" s="1" t="s">
        <v>824</v>
      </c>
      <c r="B49833" s="35" t="s">
        <v>453</v>
      </c>
      <c r="C49833" s="33">
        <v>3257.9999847399999</v>
      </c>
      <c r="D49833" s="35">
        <v>863</v>
      </c>
      <c r="E49833" s="35" t="s">
        <v>487</v>
      </c>
      <c r="F49833" s="34">
        <v>4.3848110351830885</v>
      </c>
      <c r="H49833" s="35" t="s">
        <v>474</v>
      </c>
      <c r="I49833" s="35">
        <v>16331</v>
      </c>
      <c r="J49833" s="35">
        <v>30</v>
      </c>
      <c r="K49833" s="35">
        <v>2</v>
      </c>
      <c r="L49833" s="36">
        <v>6.6666666666666666E-2</v>
      </c>
      <c r="M49833" s="35" t="s">
        <v>474</v>
      </c>
      <c r="N49833" s="39">
        <v>920.81031738844854</v>
      </c>
      <c r="O49833" s="92">
        <v>45176</v>
      </c>
      <c r="P49833" s="92">
        <f t="shared" si="1767"/>
        <v>45158</v>
      </c>
      <c r="Q49833" s="92">
        <f t="shared" si="1768"/>
        <v>45171</v>
      </c>
    </row>
    <row r="49834" spans="1:17" x14ac:dyDescent="0.3">
      <c r="A49834" s="1" t="s">
        <v>823</v>
      </c>
      <c r="B49834" s="35" t="s">
        <v>448</v>
      </c>
      <c r="C49834" s="33">
        <v>1228.0000061999999</v>
      </c>
      <c r="D49834" s="35">
        <v>262</v>
      </c>
      <c r="E49834" s="35">
        <v>0</v>
      </c>
      <c r="F49834" s="34">
        <v>0</v>
      </c>
      <c r="H49834" s="35" t="s">
        <v>459</v>
      </c>
      <c r="I49834" s="35">
        <v>4478</v>
      </c>
      <c r="J49834" s="35">
        <v>17</v>
      </c>
      <c r="K49834" s="35">
        <v>0</v>
      </c>
      <c r="L49834" s="36">
        <v>0</v>
      </c>
      <c r="M49834" s="35" t="s">
        <v>459</v>
      </c>
      <c r="N49834" s="39">
        <v>1384.3648138574415</v>
      </c>
      <c r="O49834" s="92">
        <v>45176</v>
      </c>
      <c r="P49834" s="92">
        <f t="shared" si="1767"/>
        <v>45158</v>
      </c>
      <c r="Q49834" s="92">
        <f t="shared" si="1768"/>
        <v>45171</v>
      </c>
    </row>
    <row r="49835" spans="1:17" x14ac:dyDescent="0.3">
      <c r="A49835" s="1" t="s">
        <v>822</v>
      </c>
      <c r="B49835" s="35" t="s">
        <v>447</v>
      </c>
      <c r="C49835" s="33">
        <v>1186.00000858</v>
      </c>
      <c r="D49835" s="35">
        <v>194</v>
      </c>
      <c r="E49835" s="35">
        <v>0</v>
      </c>
      <c r="F49835" s="34">
        <v>0</v>
      </c>
      <c r="H49835" s="35" t="s">
        <v>459</v>
      </c>
      <c r="I49835" s="35">
        <v>4816</v>
      </c>
      <c r="J49835" s="35">
        <v>2</v>
      </c>
      <c r="K49835" s="35">
        <v>0</v>
      </c>
      <c r="L49835" s="36">
        <v>0</v>
      </c>
      <c r="M49835" s="35" t="s">
        <v>459</v>
      </c>
      <c r="N49835" s="39">
        <v>168.63406286097785</v>
      </c>
      <c r="O49835" s="92">
        <v>45176</v>
      </c>
      <c r="P49835" s="92">
        <f t="shared" si="1767"/>
        <v>45158</v>
      </c>
      <c r="Q49835" s="92">
        <f t="shared" si="1768"/>
        <v>45171</v>
      </c>
    </row>
    <row r="49836" spans="1:17" x14ac:dyDescent="0.3">
      <c r="A49836" s="1" t="s">
        <v>821</v>
      </c>
      <c r="B49836" s="35" t="s">
        <v>448</v>
      </c>
      <c r="C49836" s="33">
        <v>55560.000183110002</v>
      </c>
      <c r="D49836" s="35">
        <v>20507</v>
      </c>
      <c r="E49836" s="35">
        <v>44</v>
      </c>
      <c r="F49836" s="34">
        <v>5.6566903032742557</v>
      </c>
      <c r="H49836" s="35" t="s">
        <v>474</v>
      </c>
      <c r="I49836" s="35">
        <v>313141</v>
      </c>
      <c r="J49836" s="35">
        <v>547</v>
      </c>
      <c r="K49836" s="35">
        <v>44</v>
      </c>
      <c r="L49836" s="36">
        <v>8.0438756855575874E-2</v>
      </c>
      <c r="M49836" s="35" t="s">
        <v>474</v>
      </c>
      <c r="N49836" s="39">
        <v>984.52123505623319</v>
      </c>
      <c r="O49836" s="92">
        <v>45176</v>
      </c>
      <c r="P49836" s="92">
        <f t="shared" si="1767"/>
        <v>45158</v>
      </c>
      <c r="Q49836" s="92">
        <f t="shared" si="1768"/>
        <v>45171</v>
      </c>
    </row>
    <row r="49837" spans="1:17" x14ac:dyDescent="0.3">
      <c r="A49837" s="1" t="s">
        <v>820</v>
      </c>
      <c r="B49837" s="35" t="s">
        <v>451</v>
      </c>
      <c r="C49837" s="33">
        <v>1212.00000572</v>
      </c>
      <c r="D49837" s="35">
        <v>140</v>
      </c>
      <c r="E49837" s="35">
        <v>0</v>
      </c>
      <c r="F49837" s="34">
        <v>0</v>
      </c>
      <c r="H49837" s="35" t="s">
        <v>459</v>
      </c>
      <c r="I49837" s="35">
        <v>7139</v>
      </c>
      <c r="J49837" s="35">
        <v>7</v>
      </c>
      <c r="K49837" s="35">
        <v>0</v>
      </c>
      <c r="L49837" s="36">
        <v>0</v>
      </c>
      <c r="M49837" s="35" t="s">
        <v>459</v>
      </c>
      <c r="N49837" s="39">
        <v>577.55775304980989</v>
      </c>
      <c r="O49837" s="92">
        <v>45176</v>
      </c>
      <c r="P49837" s="92">
        <f t="shared" si="1767"/>
        <v>45158</v>
      </c>
      <c r="Q49837" s="92">
        <f t="shared" si="1768"/>
        <v>45171</v>
      </c>
    </row>
    <row r="49838" spans="1:17" x14ac:dyDescent="0.3">
      <c r="A49838" s="1" t="s">
        <v>819</v>
      </c>
      <c r="B49838" s="35" t="s">
        <v>453</v>
      </c>
      <c r="C49838" s="33">
        <v>1657.00000191</v>
      </c>
      <c r="D49838" s="35">
        <v>426</v>
      </c>
      <c r="E49838" s="35">
        <v>0</v>
      </c>
      <c r="F49838" s="34">
        <v>0</v>
      </c>
      <c r="H49838" s="35" t="s">
        <v>455</v>
      </c>
      <c r="I49838" s="35">
        <v>5924</v>
      </c>
      <c r="J49838" s="35">
        <v>15</v>
      </c>
      <c r="K49838" s="35">
        <v>0</v>
      </c>
      <c r="L49838" s="36">
        <v>0</v>
      </c>
      <c r="M49838" s="35" t="s">
        <v>455</v>
      </c>
      <c r="N49838" s="39">
        <v>905.25045158175726</v>
      </c>
      <c r="O49838" s="92">
        <v>45176</v>
      </c>
      <c r="P49838" s="92">
        <f t="shared" si="1767"/>
        <v>45158</v>
      </c>
      <c r="Q49838" s="92">
        <f t="shared" si="1768"/>
        <v>45171</v>
      </c>
    </row>
    <row r="49839" spans="1:17" x14ac:dyDescent="0.3">
      <c r="A49839" s="1" t="s">
        <v>818</v>
      </c>
      <c r="B49839" s="35" t="s">
        <v>441</v>
      </c>
      <c r="C49839" s="33">
        <v>15427.999900819999</v>
      </c>
      <c r="D49839" s="35">
        <v>4442</v>
      </c>
      <c r="E49839" s="35">
        <v>6</v>
      </c>
      <c r="F49839" s="34">
        <v>2.7778806801045541</v>
      </c>
      <c r="H49839" s="35" t="s">
        <v>474</v>
      </c>
      <c r="I49839" s="35">
        <v>65071</v>
      </c>
      <c r="J49839" s="35">
        <v>86</v>
      </c>
      <c r="K49839" s="35">
        <v>6</v>
      </c>
      <c r="L49839" s="36">
        <v>6.9767441860465115E-2</v>
      </c>
      <c r="M49839" s="35" t="s">
        <v>455</v>
      </c>
      <c r="N49839" s="39">
        <v>557.42805647431396</v>
      </c>
      <c r="O49839" s="92">
        <v>45176</v>
      </c>
      <c r="P49839" s="92">
        <f t="shared" si="1767"/>
        <v>45158</v>
      </c>
      <c r="Q49839" s="92">
        <f t="shared" si="1768"/>
        <v>45171</v>
      </c>
    </row>
    <row r="49840" spans="1:17" x14ac:dyDescent="0.3">
      <c r="A49840" s="1" t="s">
        <v>817</v>
      </c>
      <c r="B49840" s="35" t="s">
        <v>444</v>
      </c>
      <c r="C49840" s="33">
        <v>8380.9999847399995</v>
      </c>
      <c r="D49840" s="35">
        <v>1560</v>
      </c>
      <c r="E49840" s="35">
        <v>7</v>
      </c>
      <c r="F49840" s="34">
        <v>5.9658752047535222</v>
      </c>
      <c r="H49840" s="35" t="s">
        <v>474</v>
      </c>
      <c r="I49840" s="35">
        <v>37568</v>
      </c>
      <c r="J49840" s="35">
        <v>30</v>
      </c>
      <c r="K49840" s="35">
        <v>7</v>
      </c>
      <c r="L49840" s="36">
        <v>0.23333333333333334</v>
      </c>
      <c r="M49840" s="35" t="s">
        <v>474</v>
      </c>
      <c r="N49840" s="39">
        <v>357.95251228521124</v>
      </c>
      <c r="O49840" s="92">
        <v>45176</v>
      </c>
      <c r="P49840" s="92">
        <f t="shared" ref="P49840:P49903" si="1769">O49840-18</f>
        <v>45158</v>
      </c>
      <c r="Q49840" s="92">
        <f t="shared" ref="Q49840:Q49903" si="1770">O49840-5</f>
        <v>45171</v>
      </c>
    </row>
    <row r="49841" spans="1:17" x14ac:dyDescent="0.3">
      <c r="A49841" s="1" t="s">
        <v>816</v>
      </c>
      <c r="B49841" s="35" t="s">
        <v>449</v>
      </c>
      <c r="C49841" s="33">
        <v>1605.99999523</v>
      </c>
      <c r="D49841" s="35">
        <v>312</v>
      </c>
      <c r="E49841" s="35">
        <v>0</v>
      </c>
      <c r="F49841" s="34">
        <v>0</v>
      </c>
      <c r="H49841" s="35" t="s">
        <v>459</v>
      </c>
      <c r="I49841" s="35">
        <v>7632</v>
      </c>
      <c r="J49841" s="35">
        <v>13</v>
      </c>
      <c r="K49841" s="35">
        <v>0</v>
      </c>
      <c r="L49841" s="36">
        <v>0</v>
      </c>
      <c r="M49841" s="35" t="s">
        <v>459</v>
      </c>
      <c r="N49841" s="39">
        <v>809.46451049884547</v>
      </c>
      <c r="O49841" s="92">
        <v>45176</v>
      </c>
      <c r="P49841" s="92">
        <f t="shared" si="1769"/>
        <v>45158</v>
      </c>
      <c r="Q49841" s="92">
        <f t="shared" si="1770"/>
        <v>45171</v>
      </c>
    </row>
    <row r="49842" spans="1:17" x14ac:dyDescent="0.3">
      <c r="A49842" s="1" t="s">
        <v>815</v>
      </c>
      <c r="B49842" s="35" t="s">
        <v>446</v>
      </c>
      <c r="C49842" s="33">
        <v>18490.99987793</v>
      </c>
      <c r="D49842" s="35">
        <v>3619</v>
      </c>
      <c r="E49842" s="35">
        <v>6</v>
      </c>
      <c r="F49842" s="34">
        <v>2.3177298761596532</v>
      </c>
      <c r="H49842" s="35" t="s">
        <v>455</v>
      </c>
      <c r="I49842" s="35">
        <v>129597</v>
      </c>
      <c r="J49842" s="35">
        <v>70</v>
      </c>
      <c r="K49842" s="35">
        <v>6</v>
      </c>
      <c r="L49842" s="36">
        <v>8.5714285714285715E-2</v>
      </c>
      <c r="M49842" s="35" t="s">
        <v>455</v>
      </c>
      <c r="N49842" s="39">
        <v>378.56254643940997</v>
      </c>
      <c r="O49842" s="92">
        <v>45176</v>
      </c>
      <c r="P49842" s="92">
        <f t="shared" si="1769"/>
        <v>45158</v>
      </c>
      <c r="Q49842" s="92">
        <f t="shared" si="1770"/>
        <v>45171</v>
      </c>
    </row>
    <row r="49843" spans="1:17" x14ac:dyDescent="0.3">
      <c r="A49843" s="1" t="s">
        <v>814</v>
      </c>
      <c r="B49843" s="35" t="s">
        <v>449</v>
      </c>
      <c r="C49843" s="33">
        <v>1760.99999619</v>
      </c>
      <c r="D49843" s="35">
        <v>267</v>
      </c>
      <c r="E49843" s="35" t="s">
        <v>487</v>
      </c>
      <c r="F49843" s="34">
        <v>4.0561369439585606</v>
      </c>
      <c r="H49843" s="35" t="s">
        <v>455</v>
      </c>
      <c r="I49843" s="35">
        <v>9630</v>
      </c>
      <c r="J49843" s="35">
        <v>12</v>
      </c>
      <c r="K49843" s="35">
        <v>1</v>
      </c>
      <c r="L49843" s="36">
        <v>8.3333333333333329E-2</v>
      </c>
      <c r="M49843" s="35" t="s">
        <v>455</v>
      </c>
      <c r="N49843" s="39">
        <v>681.43100658503818</v>
      </c>
      <c r="O49843" s="92">
        <v>45176</v>
      </c>
      <c r="P49843" s="92">
        <f t="shared" si="1769"/>
        <v>45158</v>
      </c>
      <c r="Q49843" s="92">
        <f t="shared" si="1770"/>
        <v>45171</v>
      </c>
    </row>
    <row r="49844" spans="1:17" x14ac:dyDescent="0.3">
      <c r="A49844" s="1" t="s">
        <v>813</v>
      </c>
      <c r="B49844" s="35" t="s">
        <v>447</v>
      </c>
      <c r="C49844" s="33">
        <v>828.99999808999996</v>
      </c>
      <c r="D49844" s="35">
        <v>130</v>
      </c>
      <c r="E49844" s="35">
        <v>0</v>
      </c>
      <c r="F49844" s="34">
        <v>0</v>
      </c>
      <c r="H49844" s="35" t="s">
        <v>455</v>
      </c>
      <c r="I49844" s="35">
        <v>4308</v>
      </c>
      <c r="J49844" s="35">
        <v>4</v>
      </c>
      <c r="K49844" s="35">
        <v>0</v>
      </c>
      <c r="L49844" s="36">
        <v>0</v>
      </c>
      <c r="M49844" s="35" t="s">
        <v>455</v>
      </c>
      <c r="N49844" s="39">
        <v>482.50904815632362</v>
      </c>
      <c r="O49844" s="92">
        <v>45176</v>
      </c>
      <c r="P49844" s="92">
        <f t="shared" si="1769"/>
        <v>45158</v>
      </c>
      <c r="Q49844" s="92">
        <f t="shared" si="1770"/>
        <v>45171</v>
      </c>
    </row>
    <row r="49845" spans="1:17" x14ac:dyDescent="0.3">
      <c r="A49845" s="1" t="s">
        <v>812</v>
      </c>
      <c r="B49845" s="35" t="s">
        <v>453</v>
      </c>
      <c r="C49845" s="33">
        <v>6330.0000305200001</v>
      </c>
      <c r="D49845" s="35">
        <v>1877</v>
      </c>
      <c r="E49845" s="35">
        <v>11</v>
      </c>
      <c r="F49845" s="34">
        <v>12.412547897724741</v>
      </c>
      <c r="H49845" s="35" t="s">
        <v>474</v>
      </c>
      <c r="I49845" s="35">
        <v>40046</v>
      </c>
      <c r="J49845" s="35">
        <v>66</v>
      </c>
      <c r="K49845" s="35">
        <v>12</v>
      </c>
      <c r="L49845" s="36">
        <v>0.18181818181818182</v>
      </c>
      <c r="M49845" s="35" t="s">
        <v>474</v>
      </c>
      <c r="N49845" s="39">
        <v>1042.6540234088782</v>
      </c>
      <c r="O49845" s="92">
        <v>45176</v>
      </c>
      <c r="P49845" s="92">
        <f t="shared" si="1769"/>
        <v>45158</v>
      </c>
      <c r="Q49845" s="92">
        <f t="shared" si="1770"/>
        <v>45171</v>
      </c>
    </row>
    <row r="49846" spans="1:17" x14ac:dyDescent="0.3">
      <c r="A49846" s="1" t="s">
        <v>811</v>
      </c>
      <c r="B49846" s="35" t="s">
        <v>450</v>
      </c>
      <c r="C49846" s="33">
        <v>28087.000030520001</v>
      </c>
      <c r="D49846" s="35">
        <v>9274</v>
      </c>
      <c r="E49846" s="35">
        <v>27</v>
      </c>
      <c r="F49846" s="34">
        <v>6.866420146244872</v>
      </c>
      <c r="H49846" s="35" t="s">
        <v>474</v>
      </c>
      <c r="I49846" s="35">
        <v>187146</v>
      </c>
      <c r="J49846" s="35">
        <v>195</v>
      </c>
      <c r="K49846" s="35">
        <v>28</v>
      </c>
      <c r="L49846" s="36">
        <v>0.14358974358974358</v>
      </c>
      <c r="M49846" s="35" t="s">
        <v>474</v>
      </c>
      <c r="N49846" s="39">
        <v>694.27137034253701</v>
      </c>
      <c r="O49846" s="92">
        <v>45176</v>
      </c>
      <c r="P49846" s="92">
        <f t="shared" si="1769"/>
        <v>45158</v>
      </c>
      <c r="Q49846" s="92">
        <f t="shared" si="1770"/>
        <v>45171</v>
      </c>
    </row>
    <row r="49847" spans="1:17" x14ac:dyDescent="0.3">
      <c r="A49847" s="1" t="s">
        <v>810</v>
      </c>
      <c r="B49847" s="35" t="s">
        <v>452</v>
      </c>
      <c r="C49847" s="33">
        <v>33782.999816889998</v>
      </c>
      <c r="D49847" s="35">
        <v>10632</v>
      </c>
      <c r="E49847" s="35">
        <v>24</v>
      </c>
      <c r="F49847" s="34">
        <v>5.0744034679497219</v>
      </c>
      <c r="H49847" s="35" t="s">
        <v>455</v>
      </c>
      <c r="I49847" s="35">
        <v>174406</v>
      </c>
      <c r="J49847" s="35">
        <v>126</v>
      </c>
      <c r="K49847" s="35">
        <v>25</v>
      </c>
      <c r="L49847" s="36">
        <v>0.1984126984126984</v>
      </c>
      <c r="M49847" s="35" t="s">
        <v>455</v>
      </c>
      <c r="N49847" s="39">
        <v>372.96865489430456</v>
      </c>
      <c r="O49847" s="92">
        <v>45176</v>
      </c>
      <c r="P49847" s="92">
        <f t="shared" si="1769"/>
        <v>45158</v>
      </c>
      <c r="Q49847" s="92">
        <f t="shared" si="1770"/>
        <v>45171</v>
      </c>
    </row>
    <row r="49848" spans="1:17" x14ac:dyDescent="0.3">
      <c r="A49848" s="1" t="s">
        <v>809</v>
      </c>
      <c r="B49848" s="35" t="s">
        <v>444</v>
      </c>
      <c r="C49848" s="33">
        <v>25364</v>
      </c>
      <c r="D49848" s="35">
        <v>6738</v>
      </c>
      <c r="E49848" s="35">
        <v>10</v>
      </c>
      <c r="F49848" s="34">
        <v>2.8161398607700456</v>
      </c>
      <c r="H49848" s="35" t="s">
        <v>455</v>
      </c>
      <c r="I49848" s="35">
        <v>163237</v>
      </c>
      <c r="J49848" s="35">
        <v>157</v>
      </c>
      <c r="K49848" s="35">
        <v>11</v>
      </c>
      <c r="L49848" s="36">
        <v>7.0063694267515922E-2</v>
      </c>
      <c r="M49848" s="35" t="s">
        <v>455</v>
      </c>
      <c r="N49848" s="39">
        <v>618.987541397256</v>
      </c>
      <c r="O49848" s="92">
        <v>45176</v>
      </c>
      <c r="P49848" s="92">
        <f t="shared" si="1769"/>
        <v>45158</v>
      </c>
      <c r="Q49848" s="92">
        <f t="shared" si="1770"/>
        <v>45171</v>
      </c>
    </row>
    <row r="49849" spans="1:17" x14ac:dyDescent="0.3">
      <c r="A49849" s="1" t="s">
        <v>808</v>
      </c>
      <c r="B49849" s="35" t="s">
        <v>449</v>
      </c>
      <c r="C49849" s="33">
        <v>5089.9999771100001</v>
      </c>
      <c r="D49849" s="35">
        <v>1006</v>
      </c>
      <c r="E49849" s="35">
        <v>5</v>
      </c>
      <c r="F49849" s="34">
        <v>7.0165591109812864</v>
      </c>
      <c r="H49849" s="35" t="s">
        <v>474</v>
      </c>
      <c r="I49849" s="35">
        <v>66100</v>
      </c>
      <c r="J49849" s="35">
        <v>41</v>
      </c>
      <c r="K49849" s="35">
        <v>5</v>
      </c>
      <c r="L49849" s="36">
        <v>0.12195121951219512</v>
      </c>
      <c r="M49849" s="35" t="s">
        <v>474</v>
      </c>
      <c r="N49849" s="39">
        <v>805.50098594065184</v>
      </c>
      <c r="O49849" s="92">
        <v>45176</v>
      </c>
      <c r="P49849" s="92">
        <f t="shared" si="1769"/>
        <v>45158</v>
      </c>
      <c r="Q49849" s="92">
        <f t="shared" si="1770"/>
        <v>45171</v>
      </c>
    </row>
    <row r="49850" spans="1:17" x14ac:dyDescent="0.3">
      <c r="A49850" s="1" t="s">
        <v>807</v>
      </c>
      <c r="B49850" s="35" t="s">
        <v>454</v>
      </c>
      <c r="C49850" s="33">
        <v>14674</v>
      </c>
      <c r="D49850" s="35">
        <v>3213</v>
      </c>
      <c r="E49850" s="35">
        <v>10</v>
      </c>
      <c r="F49850" s="34">
        <v>4.8676960221188112</v>
      </c>
      <c r="H49850" s="35" t="s">
        <v>455</v>
      </c>
      <c r="I49850" s="35">
        <v>57342</v>
      </c>
      <c r="J49850" s="35">
        <v>176</v>
      </c>
      <c r="K49850" s="35">
        <v>13</v>
      </c>
      <c r="L49850" s="36">
        <v>7.3863636363636367E-2</v>
      </c>
      <c r="M49850" s="35" t="s">
        <v>455</v>
      </c>
      <c r="N49850" s="39">
        <v>1199.4002998500748</v>
      </c>
      <c r="O49850" s="92">
        <v>45176</v>
      </c>
      <c r="P49850" s="92">
        <f t="shared" si="1769"/>
        <v>45158</v>
      </c>
      <c r="Q49850" s="92">
        <f t="shared" si="1770"/>
        <v>45171</v>
      </c>
    </row>
    <row r="49851" spans="1:17" x14ac:dyDescent="0.3">
      <c r="A49851" s="1" t="s">
        <v>806</v>
      </c>
      <c r="B49851" s="35" t="s">
        <v>452</v>
      </c>
      <c r="C49851" s="33">
        <v>8100.99994659</v>
      </c>
      <c r="D49851" s="35">
        <v>2140</v>
      </c>
      <c r="E49851" s="35" t="s">
        <v>487</v>
      </c>
      <c r="F49851" s="34">
        <v>1.7634507319960733</v>
      </c>
      <c r="H49851" s="35" t="s">
        <v>459</v>
      </c>
      <c r="I49851" s="35">
        <v>32484</v>
      </c>
      <c r="J49851" s="35">
        <v>9</v>
      </c>
      <c r="K49851" s="35">
        <v>2</v>
      </c>
      <c r="L49851" s="36">
        <v>0.22222222222222221</v>
      </c>
      <c r="M49851" s="35" t="s">
        <v>455</v>
      </c>
      <c r="N49851" s="39">
        <v>111.0973961157526</v>
      </c>
      <c r="O49851" s="92">
        <v>45176</v>
      </c>
      <c r="P49851" s="92">
        <f t="shared" si="1769"/>
        <v>45158</v>
      </c>
      <c r="Q49851" s="92">
        <f t="shared" si="1770"/>
        <v>45171</v>
      </c>
    </row>
    <row r="49852" spans="1:17" x14ac:dyDescent="0.3">
      <c r="A49852" s="1" t="s">
        <v>805</v>
      </c>
      <c r="B49852" s="35" t="s">
        <v>441</v>
      </c>
      <c r="C49852" s="33">
        <v>8982.9999656700002</v>
      </c>
      <c r="D49852" s="35">
        <v>2077</v>
      </c>
      <c r="E49852" s="35" t="s">
        <v>487</v>
      </c>
      <c r="F49852" s="34">
        <v>3.180611007527435</v>
      </c>
      <c r="H49852" s="35" t="s">
        <v>455</v>
      </c>
      <c r="I49852" s="35">
        <v>35852</v>
      </c>
      <c r="J49852" s="35">
        <v>33</v>
      </c>
      <c r="K49852" s="35">
        <v>4</v>
      </c>
      <c r="L49852" s="36">
        <v>0.12121212121212122</v>
      </c>
      <c r="M49852" s="35" t="s">
        <v>455</v>
      </c>
      <c r="N49852" s="39">
        <v>367.36057136941872</v>
      </c>
      <c r="O49852" s="92">
        <v>45176</v>
      </c>
      <c r="P49852" s="92">
        <f t="shared" si="1769"/>
        <v>45158</v>
      </c>
      <c r="Q49852" s="92">
        <f t="shared" si="1770"/>
        <v>45171</v>
      </c>
    </row>
    <row r="49853" spans="1:17" x14ac:dyDescent="0.3">
      <c r="A49853" s="1" t="s">
        <v>804</v>
      </c>
      <c r="B49853" s="35" t="s">
        <v>444</v>
      </c>
      <c r="C49853" s="33">
        <v>5923.0000038099997</v>
      </c>
      <c r="D49853" s="35">
        <v>1082</v>
      </c>
      <c r="E49853" s="35" t="s">
        <v>487</v>
      </c>
      <c r="F49853" s="34">
        <v>1.2059525811687428</v>
      </c>
      <c r="H49853" s="35" t="s">
        <v>474</v>
      </c>
      <c r="I49853" s="35">
        <v>32815</v>
      </c>
      <c r="J49853" s="35">
        <v>20</v>
      </c>
      <c r="K49853" s="35">
        <v>1</v>
      </c>
      <c r="L49853" s="36">
        <v>0.05</v>
      </c>
      <c r="M49853" s="35" t="s">
        <v>474</v>
      </c>
      <c r="N49853" s="39">
        <v>337.66672272724799</v>
      </c>
      <c r="O49853" s="92">
        <v>45176</v>
      </c>
      <c r="P49853" s="92">
        <f t="shared" si="1769"/>
        <v>45158</v>
      </c>
      <c r="Q49853" s="92">
        <f t="shared" si="1770"/>
        <v>45171</v>
      </c>
    </row>
    <row r="49854" spans="1:17" x14ac:dyDescent="0.3">
      <c r="A49854" s="1" t="s">
        <v>803</v>
      </c>
      <c r="B49854" s="35" t="s">
        <v>446</v>
      </c>
      <c r="C49854" s="33">
        <v>32617</v>
      </c>
      <c r="D49854" s="35">
        <v>11257</v>
      </c>
      <c r="E49854" s="35">
        <v>34</v>
      </c>
      <c r="F49854" s="34">
        <v>7.4457228701947704</v>
      </c>
      <c r="H49854" s="35" t="s">
        <v>474</v>
      </c>
      <c r="I49854" s="35">
        <v>156491</v>
      </c>
      <c r="J49854" s="35">
        <v>114</v>
      </c>
      <c r="K49854" s="35">
        <v>35</v>
      </c>
      <c r="L49854" s="36">
        <v>0.30701754385964913</v>
      </c>
      <c r="M49854" s="35" t="s">
        <v>474</v>
      </c>
      <c r="N49854" s="39">
        <v>349.51099120090754</v>
      </c>
      <c r="O49854" s="92">
        <v>45176</v>
      </c>
      <c r="P49854" s="92">
        <f t="shared" si="1769"/>
        <v>45158</v>
      </c>
      <c r="Q49854" s="92">
        <f t="shared" si="1770"/>
        <v>45171</v>
      </c>
    </row>
    <row r="49855" spans="1:17" x14ac:dyDescent="0.3">
      <c r="A49855" s="1" t="s">
        <v>802</v>
      </c>
      <c r="B49855" s="35" t="s">
        <v>441</v>
      </c>
      <c r="C49855" s="33">
        <v>11920.999984739999</v>
      </c>
      <c r="D49855" s="35">
        <v>3245</v>
      </c>
      <c r="E49855" s="35" t="s">
        <v>487</v>
      </c>
      <c r="F49855" s="34">
        <v>1.7975481466321632</v>
      </c>
      <c r="H49855" s="35" t="s">
        <v>455</v>
      </c>
      <c r="I49855" s="35">
        <v>88245</v>
      </c>
      <c r="J49855" s="35">
        <v>45</v>
      </c>
      <c r="K49855" s="35">
        <v>4</v>
      </c>
      <c r="L49855" s="36">
        <v>8.8888888888888892E-2</v>
      </c>
      <c r="M49855" s="35" t="s">
        <v>455</v>
      </c>
      <c r="N49855" s="39">
        <v>377.4851107927542</v>
      </c>
      <c r="O49855" s="92">
        <v>45176</v>
      </c>
      <c r="P49855" s="92">
        <f t="shared" si="1769"/>
        <v>45158</v>
      </c>
      <c r="Q49855" s="92">
        <f t="shared" si="1770"/>
        <v>45171</v>
      </c>
    </row>
    <row r="49856" spans="1:17" x14ac:dyDescent="0.3">
      <c r="A49856" s="1" t="s">
        <v>801</v>
      </c>
      <c r="B49856" s="35" t="s">
        <v>446</v>
      </c>
      <c r="C49856" s="33">
        <v>3358.00001621</v>
      </c>
      <c r="D49856" s="35">
        <v>655</v>
      </c>
      <c r="E49856" s="35">
        <v>0</v>
      </c>
      <c r="F49856" s="34">
        <v>0</v>
      </c>
      <c r="H49856" s="35" t="s">
        <v>455</v>
      </c>
      <c r="I49856" s="35">
        <v>11335</v>
      </c>
      <c r="J49856" s="35">
        <v>6</v>
      </c>
      <c r="K49856" s="35">
        <v>0</v>
      </c>
      <c r="L49856" s="36">
        <v>0</v>
      </c>
      <c r="M49856" s="35" t="s">
        <v>455</v>
      </c>
      <c r="N49856" s="39">
        <v>178.67778353294614</v>
      </c>
      <c r="O49856" s="92">
        <v>45176</v>
      </c>
      <c r="P49856" s="92">
        <f t="shared" si="1769"/>
        <v>45158</v>
      </c>
      <c r="Q49856" s="92">
        <f t="shared" si="1770"/>
        <v>45171</v>
      </c>
    </row>
    <row r="49857" spans="1:17" x14ac:dyDescent="0.3">
      <c r="A49857" s="1" t="s">
        <v>800</v>
      </c>
      <c r="B49857" s="35" t="s">
        <v>443</v>
      </c>
      <c r="C49857" s="33">
        <v>16090.000015260001</v>
      </c>
      <c r="D49857" s="35">
        <v>3436</v>
      </c>
      <c r="E49857" s="35">
        <v>10</v>
      </c>
      <c r="F49857" s="34">
        <v>4.4393145656201041</v>
      </c>
      <c r="H49857" s="35" t="s">
        <v>455</v>
      </c>
      <c r="I49857" s="35">
        <v>71103</v>
      </c>
      <c r="J49857" s="35">
        <v>73</v>
      </c>
      <c r="K49857" s="35">
        <v>10</v>
      </c>
      <c r="L49857" s="36">
        <v>0.13698630136986301</v>
      </c>
      <c r="M49857" s="35" t="s">
        <v>455</v>
      </c>
      <c r="N49857" s="39">
        <v>453.69794860637472</v>
      </c>
      <c r="O49857" s="92">
        <v>45176</v>
      </c>
      <c r="P49857" s="92">
        <f t="shared" si="1769"/>
        <v>45158</v>
      </c>
      <c r="Q49857" s="92">
        <f t="shared" si="1770"/>
        <v>45171</v>
      </c>
    </row>
    <row r="49858" spans="1:17" x14ac:dyDescent="0.3">
      <c r="A49858" s="1" t="s">
        <v>799</v>
      </c>
      <c r="B49858" s="35" t="s">
        <v>443</v>
      </c>
      <c r="C49858" s="33">
        <v>14440.00006866</v>
      </c>
      <c r="D49858" s="35">
        <v>3815</v>
      </c>
      <c r="E49858" s="35">
        <v>6</v>
      </c>
      <c r="F49858" s="34">
        <v>2.9679461671304486</v>
      </c>
      <c r="H49858" s="35" t="s">
        <v>474</v>
      </c>
      <c r="I49858" s="35">
        <v>62904</v>
      </c>
      <c r="J49858" s="35">
        <v>41</v>
      </c>
      <c r="K49858" s="35">
        <v>7</v>
      </c>
      <c r="L49858" s="36">
        <v>0.17073170731707318</v>
      </c>
      <c r="M49858" s="35" t="s">
        <v>474</v>
      </c>
      <c r="N49858" s="39">
        <v>283.93351665547959</v>
      </c>
      <c r="O49858" s="92">
        <v>45176</v>
      </c>
      <c r="P49858" s="92">
        <f t="shared" si="1769"/>
        <v>45158</v>
      </c>
      <c r="Q49858" s="92">
        <f t="shared" si="1770"/>
        <v>45171</v>
      </c>
    </row>
    <row r="49859" spans="1:17" x14ac:dyDescent="0.3">
      <c r="A49859" s="1" t="s">
        <v>798</v>
      </c>
      <c r="B49859" s="35" t="s">
        <v>441</v>
      </c>
      <c r="C49859" s="33">
        <v>2223.9999980900002</v>
      </c>
      <c r="D49859" s="35">
        <v>590</v>
      </c>
      <c r="E49859" s="35">
        <v>6</v>
      </c>
      <c r="F49859" s="34">
        <v>19.27029806382604</v>
      </c>
      <c r="H49859" s="35" t="s">
        <v>474</v>
      </c>
      <c r="I49859" s="35">
        <v>8914</v>
      </c>
      <c r="J49859" s="35">
        <v>16</v>
      </c>
      <c r="K49859" s="35">
        <v>6</v>
      </c>
      <c r="L49859" s="36">
        <v>0.375</v>
      </c>
      <c r="M49859" s="35" t="s">
        <v>455</v>
      </c>
      <c r="N49859" s="39">
        <v>719.42446104950557</v>
      </c>
      <c r="O49859" s="92">
        <v>45176</v>
      </c>
      <c r="P49859" s="92">
        <f t="shared" si="1769"/>
        <v>45158</v>
      </c>
      <c r="Q49859" s="92">
        <f t="shared" si="1770"/>
        <v>45171</v>
      </c>
    </row>
    <row r="49860" spans="1:17" x14ac:dyDescent="0.3">
      <c r="A49860" s="1" t="s">
        <v>797</v>
      </c>
      <c r="B49860" s="35" t="s">
        <v>448</v>
      </c>
      <c r="C49860" s="33">
        <v>16429.999908450001</v>
      </c>
      <c r="D49860" s="35">
        <v>5335</v>
      </c>
      <c r="E49860" s="35">
        <v>13</v>
      </c>
      <c r="F49860" s="34">
        <v>5.6516824938864501</v>
      </c>
      <c r="H49860" s="35" t="s">
        <v>455</v>
      </c>
      <c r="I49860" s="35">
        <v>92351</v>
      </c>
      <c r="J49860" s="35">
        <v>166</v>
      </c>
      <c r="K49860" s="35">
        <v>14</v>
      </c>
      <c r="L49860" s="36">
        <v>8.4337349397590355E-2</v>
      </c>
      <c r="M49860" s="35" t="s">
        <v>455</v>
      </c>
      <c r="N49860" s="39">
        <v>1010.3469319840085</v>
      </c>
      <c r="O49860" s="92">
        <v>45176</v>
      </c>
      <c r="P49860" s="92">
        <f t="shared" si="1769"/>
        <v>45158</v>
      </c>
      <c r="Q49860" s="92">
        <f t="shared" si="1770"/>
        <v>45171</v>
      </c>
    </row>
    <row r="49861" spans="1:17" x14ac:dyDescent="0.3">
      <c r="A49861" s="1" t="s">
        <v>796</v>
      </c>
      <c r="B49861" s="35" t="s">
        <v>454</v>
      </c>
      <c r="C49861" s="33">
        <v>5751.9999771100001</v>
      </c>
      <c r="D49861" s="35">
        <v>742</v>
      </c>
      <c r="E49861" s="35">
        <v>5</v>
      </c>
      <c r="F49861" s="34">
        <v>6.2090204896401575</v>
      </c>
      <c r="H49861" s="35" t="s">
        <v>474</v>
      </c>
      <c r="I49861" s="35">
        <v>15747</v>
      </c>
      <c r="J49861" s="35">
        <v>63</v>
      </c>
      <c r="K49861" s="35">
        <v>10</v>
      </c>
      <c r="L49861" s="36">
        <v>0.15873015873015872</v>
      </c>
      <c r="M49861" s="35" t="s">
        <v>474</v>
      </c>
      <c r="N49861" s="39">
        <v>1095.2712143725239</v>
      </c>
      <c r="O49861" s="92">
        <v>45176</v>
      </c>
      <c r="P49861" s="92">
        <f t="shared" si="1769"/>
        <v>45158</v>
      </c>
      <c r="Q49861" s="92">
        <f t="shared" si="1770"/>
        <v>45171</v>
      </c>
    </row>
    <row r="49862" spans="1:17" x14ac:dyDescent="0.3">
      <c r="A49862" s="1" t="s">
        <v>795</v>
      </c>
      <c r="B49862" s="35" t="s">
        <v>447</v>
      </c>
      <c r="C49862" s="33">
        <v>16211.000167849999</v>
      </c>
      <c r="D49862" s="35">
        <v>4502</v>
      </c>
      <c r="E49862" s="35">
        <v>6</v>
      </c>
      <c r="F49862" s="34">
        <v>2.6437075080745513</v>
      </c>
      <c r="H49862" s="35" t="s">
        <v>459</v>
      </c>
      <c r="I49862" s="35">
        <v>141329</v>
      </c>
      <c r="J49862" s="35">
        <v>116</v>
      </c>
      <c r="K49862" s="35">
        <v>6</v>
      </c>
      <c r="L49862" s="36">
        <v>5.1724137931034482E-2</v>
      </c>
      <c r="M49862" s="35" t="s">
        <v>459</v>
      </c>
      <c r="N49862" s="39">
        <v>715.56349885217867</v>
      </c>
      <c r="O49862" s="92">
        <v>45176</v>
      </c>
      <c r="P49862" s="92">
        <f t="shared" si="1769"/>
        <v>45158</v>
      </c>
      <c r="Q49862" s="92">
        <f t="shared" si="1770"/>
        <v>45171</v>
      </c>
    </row>
    <row r="49863" spans="1:17" x14ac:dyDescent="0.3">
      <c r="A49863" s="1" t="s">
        <v>794</v>
      </c>
      <c r="B49863" s="35" t="s">
        <v>452</v>
      </c>
      <c r="C49863" s="33">
        <v>25057.999969479999</v>
      </c>
      <c r="D49863" s="35">
        <v>6410</v>
      </c>
      <c r="E49863" s="35">
        <v>13</v>
      </c>
      <c r="F49863" s="34">
        <v>3.7056885214398787</v>
      </c>
      <c r="H49863" s="35" t="s">
        <v>474</v>
      </c>
      <c r="I49863" s="35">
        <v>221712</v>
      </c>
      <c r="J49863" s="35">
        <v>66</v>
      </c>
      <c r="K49863" s="35">
        <v>13</v>
      </c>
      <c r="L49863" s="36">
        <v>0.19696969696969696</v>
      </c>
      <c r="M49863" s="35" t="s">
        <v>474</v>
      </c>
      <c r="N49863" s="39">
        <v>263.38893798541903</v>
      </c>
      <c r="O49863" s="92">
        <v>45176</v>
      </c>
      <c r="P49863" s="92">
        <f t="shared" si="1769"/>
        <v>45158</v>
      </c>
      <c r="Q49863" s="92">
        <f t="shared" si="1770"/>
        <v>45171</v>
      </c>
    </row>
    <row r="49864" spans="1:17" x14ac:dyDescent="0.3">
      <c r="A49864" s="1" t="s">
        <v>793</v>
      </c>
      <c r="B49864" s="35" t="s">
        <v>451</v>
      </c>
      <c r="C49864" s="33">
        <v>5168.0000152599996</v>
      </c>
      <c r="D49864" s="35">
        <v>1317</v>
      </c>
      <c r="E49864" s="35">
        <v>5</v>
      </c>
      <c r="F49864" s="34">
        <v>6.9106589800365823</v>
      </c>
      <c r="H49864" s="35" t="s">
        <v>455</v>
      </c>
      <c r="I49864" s="35">
        <v>26330</v>
      </c>
      <c r="J49864" s="35">
        <v>40</v>
      </c>
      <c r="K49864" s="35">
        <v>5</v>
      </c>
      <c r="L49864" s="36">
        <v>0.125</v>
      </c>
      <c r="M49864" s="35" t="s">
        <v>455</v>
      </c>
      <c r="N49864" s="39">
        <v>773.99380576409726</v>
      </c>
      <c r="O49864" s="92">
        <v>45176</v>
      </c>
      <c r="P49864" s="92">
        <f t="shared" si="1769"/>
        <v>45158</v>
      </c>
      <c r="Q49864" s="92">
        <f t="shared" si="1770"/>
        <v>45171</v>
      </c>
    </row>
    <row r="49865" spans="1:17" x14ac:dyDescent="0.3">
      <c r="A49865" s="1" t="s">
        <v>792</v>
      </c>
      <c r="B49865" s="35" t="s">
        <v>453</v>
      </c>
      <c r="C49865" s="33">
        <v>1371.99999142</v>
      </c>
      <c r="D49865" s="35">
        <v>145</v>
      </c>
      <c r="E49865" s="35" t="s">
        <v>487</v>
      </c>
      <c r="F49865" s="34">
        <v>5.2061641308498769</v>
      </c>
      <c r="H49865" s="35" t="s">
        <v>474</v>
      </c>
      <c r="I49865" s="35">
        <v>3729</v>
      </c>
      <c r="J49865" s="35">
        <v>4</v>
      </c>
      <c r="K49865" s="35">
        <v>1</v>
      </c>
      <c r="L49865" s="36">
        <v>0.25</v>
      </c>
      <c r="M49865" s="35" t="s">
        <v>474</v>
      </c>
      <c r="N49865" s="39">
        <v>291.5451913275931</v>
      </c>
      <c r="O49865" s="92">
        <v>45176</v>
      </c>
      <c r="P49865" s="92">
        <f t="shared" si="1769"/>
        <v>45158</v>
      </c>
      <c r="Q49865" s="92">
        <f t="shared" si="1770"/>
        <v>45171</v>
      </c>
    </row>
    <row r="49866" spans="1:17" x14ac:dyDescent="0.3">
      <c r="A49866" s="1" t="s">
        <v>791</v>
      </c>
      <c r="B49866" s="35" t="s">
        <v>449</v>
      </c>
      <c r="C49866" s="33">
        <v>1665.00000286</v>
      </c>
      <c r="D49866" s="35">
        <v>394</v>
      </c>
      <c r="E49866" s="35">
        <v>0</v>
      </c>
      <c r="F49866" s="34">
        <v>0</v>
      </c>
      <c r="H49866" s="35" t="s">
        <v>459</v>
      </c>
      <c r="I49866" s="35">
        <v>9318</v>
      </c>
      <c r="J49866" s="35">
        <v>8</v>
      </c>
      <c r="K49866" s="35">
        <v>0</v>
      </c>
      <c r="L49866" s="36">
        <v>0</v>
      </c>
      <c r="M49866" s="35" t="s">
        <v>459</v>
      </c>
      <c r="N49866" s="39">
        <v>480.48047965515065</v>
      </c>
      <c r="O49866" s="92">
        <v>45176</v>
      </c>
      <c r="P49866" s="92">
        <f t="shared" si="1769"/>
        <v>45158</v>
      </c>
      <c r="Q49866" s="92">
        <f t="shared" si="1770"/>
        <v>45171</v>
      </c>
    </row>
    <row r="49867" spans="1:17" x14ac:dyDescent="0.3">
      <c r="A49867" s="1" t="s">
        <v>450</v>
      </c>
      <c r="B49867" s="35" t="s">
        <v>450</v>
      </c>
      <c r="C49867" s="33">
        <v>3675.0000343299998</v>
      </c>
      <c r="D49867" s="35">
        <v>731</v>
      </c>
      <c r="E49867" s="35" t="s">
        <v>487</v>
      </c>
      <c r="F49867" s="34">
        <v>5.8309037356180955</v>
      </c>
      <c r="H49867" s="35" t="s">
        <v>474</v>
      </c>
      <c r="I49867" s="35">
        <v>16089</v>
      </c>
      <c r="J49867" s="35">
        <v>23</v>
      </c>
      <c r="K49867" s="35">
        <v>3</v>
      </c>
      <c r="L49867" s="36">
        <v>0.13043478260869565</v>
      </c>
      <c r="M49867" s="35" t="s">
        <v>474</v>
      </c>
      <c r="N49867" s="39">
        <v>625.85033428967563</v>
      </c>
      <c r="O49867" s="92">
        <v>45176</v>
      </c>
      <c r="P49867" s="92">
        <f t="shared" si="1769"/>
        <v>45158</v>
      </c>
      <c r="Q49867" s="92">
        <f t="shared" si="1770"/>
        <v>45171</v>
      </c>
    </row>
    <row r="49868" spans="1:17" x14ac:dyDescent="0.3">
      <c r="A49868" s="1" t="s">
        <v>790</v>
      </c>
      <c r="B49868" s="35" t="s">
        <v>446</v>
      </c>
      <c r="C49868" s="33">
        <v>49074.999801639999</v>
      </c>
      <c r="D49868" s="35">
        <v>19607</v>
      </c>
      <c r="E49868" s="35">
        <v>32</v>
      </c>
      <c r="F49868" s="34">
        <v>4.6575940803934577</v>
      </c>
      <c r="H49868" s="35" t="s">
        <v>455</v>
      </c>
      <c r="I49868" s="35">
        <v>304283</v>
      </c>
      <c r="J49868" s="35">
        <v>357</v>
      </c>
      <c r="K49868" s="35">
        <v>41</v>
      </c>
      <c r="L49868" s="36">
        <v>0.11484593837535013</v>
      </c>
      <c r="M49868" s="35" t="s">
        <v>474</v>
      </c>
      <c r="N49868" s="39">
        <v>727.45797543145318</v>
      </c>
      <c r="O49868" s="92">
        <v>45176</v>
      </c>
      <c r="P49868" s="92">
        <f t="shared" si="1769"/>
        <v>45158</v>
      </c>
      <c r="Q49868" s="92">
        <f t="shared" si="1770"/>
        <v>45171</v>
      </c>
    </row>
    <row r="49869" spans="1:17" x14ac:dyDescent="0.3">
      <c r="A49869" s="1" t="s">
        <v>789</v>
      </c>
      <c r="B49869" s="35" t="s">
        <v>452</v>
      </c>
      <c r="C49869" s="33">
        <v>15924.000030519999</v>
      </c>
      <c r="D49869" s="35">
        <v>5434</v>
      </c>
      <c r="E49869" s="35">
        <v>12</v>
      </c>
      <c r="F49869" s="34">
        <v>5.3827107228086772</v>
      </c>
      <c r="H49869" s="35" t="s">
        <v>455</v>
      </c>
      <c r="I49869" s="35">
        <v>89484</v>
      </c>
      <c r="J49869" s="35">
        <v>74</v>
      </c>
      <c r="K49869" s="35">
        <v>12</v>
      </c>
      <c r="L49869" s="36">
        <v>0.16216216216216217</v>
      </c>
      <c r="M49869" s="35" t="s">
        <v>455</v>
      </c>
      <c r="N49869" s="39">
        <v>464.70735906914922</v>
      </c>
      <c r="O49869" s="92">
        <v>45176</v>
      </c>
      <c r="P49869" s="92">
        <f t="shared" si="1769"/>
        <v>45158</v>
      </c>
      <c r="Q49869" s="92">
        <f t="shared" si="1770"/>
        <v>45171</v>
      </c>
    </row>
    <row r="49870" spans="1:17" x14ac:dyDescent="0.3">
      <c r="A49870" s="1" t="s">
        <v>788</v>
      </c>
      <c r="B49870" s="35" t="s">
        <v>452</v>
      </c>
      <c r="C49870" s="33">
        <v>94000</v>
      </c>
      <c r="D49870" s="35">
        <v>35306</v>
      </c>
      <c r="E49870" s="35">
        <v>35</v>
      </c>
      <c r="F49870" s="34">
        <v>2.6595744680851054</v>
      </c>
      <c r="H49870" s="35" t="s">
        <v>474</v>
      </c>
      <c r="I49870" s="35">
        <v>482647</v>
      </c>
      <c r="J49870" s="35">
        <v>311</v>
      </c>
      <c r="K49870" s="35">
        <v>36</v>
      </c>
      <c r="L49870" s="36">
        <v>0.1157556270096463</v>
      </c>
      <c r="M49870" s="35" t="s">
        <v>474</v>
      </c>
      <c r="N49870" s="39">
        <v>330.85106382978722</v>
      </c>
      <c r="O49870" s="92">
        <v>45176</v>
      </c>
      <c r="P49870" s="92">
        <f t="shared" si="1769"/>
        <v>45158</v>
      </c>
      <c r="Q49870" s="92">
        <f t="shared" si="1770"/>
        <v>45171</v>
      </c>
    </row>
    <row r="49871" spans="1:17" x14ac:dyDescent="0.3">
      <c r="A49871" s="1" t="s">
        <v>787</v>
      </c>
      <c r="B49871" s="35" t="s">
        <v>454</v>
      </c>
      <c r="C49871" s="33">
        <v>32517.00012207</v>
      </c>
      <c r="D49871" s="35">
        <v>6654</v>
      </c>
      <c r="E49871" s="35">
        <v>51</v>
      </c>
      <c r="F49871" s="34">
        <v>11.202931171946135</v>
      </c>
      <c r="H49871" s="35" t="s">
        <v>455</v>
      </c>
      <c r="I49871" s="35">
        <v>151937</v>
      </c>
      <c r="J49871" s="35">
        <v>440</v>
      </c>
      <c r="K49871" s="35">
        <v>75</v>
      </c>
      <c r="L49871" s="36">
        <v>0.17045454545454544</v>
      </c>
      <c r="M49871" s="35" t="s">
        <v>455</v>
      </c>
      <c r="N49871" s="39">
        <v>1353.1383533174155</v>
      </c>
      <c r="O49871" s="92">
        <v>45176</v>
      </c>
      <c r="P49871" s="92">
        <f t="shared" si="1769"/>
        <v>45158</v>
      </c>
      <c r="Q49871" s="92">
        <f t="shared" si="1770"/>
        <v>45171</v>
      </c>
    </row>
    <row r="49872" spans="1:17" x14ac:dyDescent="0.3">
      <c r="A49872" s="1" t="s">
        <v>786</v>
      </c>
      <c r="B49872" s="35" t="s">
        <v>441</v>
      </c>
      <c r="C49872" s="33">
        <v>41946.000350950002</v>
      </c>
      <c r="D49872" s="35">
        <v>13689</v>
      </c>
      <c r="E49872" s="35">
        <v>27</v>
      </c>
      <c r="F49872" s="34">
        <v>4.5977480866724632</v>
      </c>
      <c r="H49872" s="35" t="s">
        <v>455</v>
      </c>
      <c r="I49872" s="35">
        <v>217819</v>
      </c>
      <c r="J49872" s="35">
        <v>243</v>
      </c>
      <c r="K49872" s="35">
        <v>28</v>
      </c>
      <c r="L49872" s="36">
        <v>0.11522633744855967</v>
      </c>
      <c r="M49872" s="35" t="s">
        <v>455</v>
      </c>
      <c r="N49872" s="39">
        <v>579.31625892073032</v>
      </c>
      <c r="O49872" s="92">
        <v>45176</v>
      </c>
      <c r="P49872" s="92">
        <f t="shared" si="1769"/>
        <v>45158</v>
      </c>
      <c r="Q49872" s="92">
        <f t="shared" si="1770"/>
        <v>45171</v>
      </c>
    </row>
    <row r="49873" spans="1:17" x14ac:dyDescent="0.3">
      <c r="A49873" s="1" t="s">
        <v>785</v>
      </c>
      <c r="B49873" s="35" t="s">
        <v>453</v>
      </c>
      <c r="C49873" s="33">
        <v>693.99999475000004</v>
      </c>
      <c r="D49873" s="35">
        <v>138</v>
      </c>
      <c r="E49873" s="35">
        <v>0</v>
      </c>
      <c r="F49873" s="34">
        <v>0</v>
      </c>
      <c r="H49873" s="35" t="s">
        <v>459</v>
      </c>
      <c r="I49873" s="35">
        <v>2297</v>
      </c>
      <c r="J49873" s="35">
        <v>4</v>
      </c>
      <c r="K49873" s="35">
        <v>0</v>
      </c>
      <c r="L49873" s="36">
        <v>0</v>
      </c>
      <c r="M49873" s="35" t="s">
        <v>459</v>
      </c>
      <c r="N49873" s="39">
        <v>576.36888044083082</v>
      </c>
      <c r="O49873" s="92">
        <v>45176</v>
      </c>
      <c r="P49873" s="92">
        <f t="shared" si="1769"/>
        <v>45158</v>
      </c>
      <c r="Q49873" s="92">
        <f t="shared" si="1770"/>
        <v>45171</v>
      </c>
    </row>
    <row r="49874" spans="1:17" x14ac:dyDescent="0.3">
      <c r="A49874" s="1" t="s">
        <v>784</v>
      </c>
      <c r="B49874" s="35" t="s">
        <v>444</v>
      </c>
      <c r="C49874" s="33">
        <v>18618.000106809999</v>
      </c>
      <c r="D49874" s="35">
        <v>4480</v>
      </c>
      <c r="E49874" s="35">
        <v>9</v>
      </c>
      <c r="F49874" s="34">
        <v>3.4528796818622953</v>
      </c>
      <c r="H49874" s="35" t="s">
        <v>474</v>
      </c>
      <c r="I49874" s="35">
        <v>101257</v>
      </c>
      <c r="J49874" s="35">
        <v>74</v>
      </c>
      <c r="K49874" s="35">
        <v>9</v>
      </c>
      <c r="L49874" s="36">
        <v>0.12162162162162163</v>
      </c>
      <c r="M49874" s="35" t="s">
        <v>455</v>
      </c>
      <c r="N49874" s="39">
        <v>397.46481671214866</v>
      </c>
      <c r="O49874" s="92">
        <v>45176</v>
      </c>
      <c r="P49874" s="92">
        <f t="shared" si="1769"/>
        <v>45158</v>
      </c>
      <c r="Q49874" s="92">
        <f t="shared" si="1770"/>
        <v>45171</v>
      </c>
    </row>
    <row r="49875" spans="1:17" x14ac:dyDescent="0.3">
      <c r="A49875" s="1" t="s">
        <v>783</v>
      </c>
      <c r="B49875" s="35" t="s">
        <v>446</v>
      </c>
      <c r="C49875" s="33">
        <v>72361.999694819999</v>
      </c>
      <c r="D49875" s="35">
        <v>23266</v>
      </c>
      <c r="E49875" s="35">
        <v>50</v>
      </c>
      <c r="F49875" s="34">
        <v>4.9355028695872676</v>
      </c>
      <c r="H49875" s="35" t="s">
        <v>474</v>
      </c>
      <c r="I49875" s="35">
        <v>470964</v>
      </c>
      <c r="J49875" s="35">
        <v>366</v>
      </c>
      <c r="K49875" s="35">
        <v>55</v>
      </c>
      <c r="L49875" s="36">
        <v>0.15027322404371585</v>
      </c>
      <c r="M49875" s="35" t="s">
        <v>455</v>
      </c>
      <c r="N49875" s="39">
        <v>505.79033407530324</v>
      </c>
      <c r="O49875" s="92">
        <v>45176</v>
      </c>
      <c r="P49875" s="92">
        <f t="shared" si="1769"/>
        <v>45158</v>
      </c>
      <c r="Q49875" s="92">
        <f t="shared" si="1770"/>
        <v>45171</v>
      </c>
    </row>
    <row r="49876" spans="1:17" x14ac:dyDescent="0.3">
      <c r="A49876" s="1" t="s">
        <v>449</v>
      </c>
      <c r="B49876" s="35" t="s">
        <v>444</v>
      </c>
      <c r="C49876" s="33">
        <v>33260.999954220002</v>
      </c>
      <c r="D49876" s="35">
        <v>7307</v>
      </c>
      <c r="E49876" s="35">
        <v>14</v>
      </c>
      <c r="F49876" s="34">
        <v>3.0065241615597453</v>
      </c>
      <c r="H49876" s="35" t="s">
        <v>455</v>
      </c>
      <c r="I49876" s="35">
        <v>185232</v>
      </c>
      <c r="J49876" s="35">
        <v>166</v>
      </c>
      <c r="K49876" s="35">
        <v>14</v>
      </c>
      <c r="L49876" s="36">
        <v>8.4337349397590355E-2</v>
      </c>
      <c r="M49876" s="35" t="s">
        <v>455</v>
      </c>
      <c r="N49876" s="39">
        <v>499.08301081891761</v>
      </c>
      <c r="O49876" s="92">
        <v>45176</v>
      </c>
      <c r="P49876" s="92">
        <f t="shared" si="1769"/>
        <v>45158</v>
      </c>
      <c r="Q49876" s="92">
        <f t="shared" si="1770"/>
        <v>45171</v>
      </c>
    </row>
    <row r="49877" spans="1:17" x14ac:dyDescent="0.3">
      <c r="A49877" s="1" t="s">
        <v>782</v>
      </c>
      <c r="B49877" s="35" t="s">
        <v>452</v>
      </c>
      <c r="C49877" s="33">
        <v>9205.9999961899994</v>
      </c>
      <c r="D49877" s="35">
        <v>2856</v>
      </c>
      <c r="E49877" s="35">
        <v>7</v>
      </c>
      <c r="F49877" s="34">
        <v>5.4312404975769093</v>
      </c>
      <c r="H49877" s="35" t="s">
        <v>474</v>
      </c>
      <c r="I49877" s="35">
        <v>40142</v>
      </c>
      <c r="J49877" s="35">
        <v>40</v>
      </c>
      <c r="K49877" s="35">
        <v>7</v>
      </c>
      <c r="L49877" s="36">
        <v>0.17499999999999999</v>
      </c>
      <c r="M49877" s="35" t="s">
        <v>474</v>
      </c>
      <c r="N49877" s="39">
        <v>434.49923980615279</v>
      </c>
      <c r="O49877" s="92">
        <v>45176</v>
      </c>
      <c r="P49877" s="92">
        <f t="shared" si="1769"/>
        <v>45158</v>
      </c>
      <c r="Q49877" s="92">
        <f t="shared" si="1770"/>
        <v>45171</v>
      </c>
    </row>
    <row r="49878" spans="1:17" x14ac:dyDescent="0.3">
      <c r="A49878" s="1" t="s">
        <v>781</v>
      </c>
      <c r="B49878" s="35" t="s">
        <v>441</v>
      </c>
      <c r="C49878" s="33">
        <v>21287.000030520001</v>
      </c>
      <c r="D49878" s="35">
        <v>7018</v>
      </c>
      <c r="E49878" s="35">
        <v>13</v>
      </c>
      <c r="F49878" s="34">
        <v>4.3621526153995385</v>
      </c>
      <c r="H49878" s="35" t="s">
        <v>455</v>
      </c>
      <c r="I49878" s="35">
        <v>104787</v>
      </c>
      <c r="J49878" s="35">
        <v>106</v>
      </c>
      <c r="K49878" s="35">
        <v>13</v>
      </c>
      <c r="L49878" s="36">
        <v>0.12264150943396226</v>
      </c>
      <c r="M49878" s="35" t="s">
        <v>455</v>
      </c>
      <c r="N49878" s="39">
        <v>497.9564985579164</v>
      </c>
      <c r="O49878" s="92">
        <v>45176</v>
      </c>
      <c r="P49878" s="92">
        <f t="shared" si="1769"/>
        <v>45158</v>
      </c>
      <c r="Q49878" s="92">
        <f t="shared" si="1770"/>
        <v>45171</v>
      </c>
    </row>
    <row r="49879" spans="1:17" x14ac:dyDescent="0.3">
      <c r="A49879" s="1" t="s">
        <v>780</v>
      </c>
      <c r="B49879" s="35" t="s">
        <v>450</v>
      </c>
      <c r="C49879" s="33">
        <v>8470.0000076300003</v>
      </c>
      <c r="D49879" s="35">
        <v>1904</v>
      </c>
      <c r="E49879" s="35">
        <v>5</v>
      </c>
      <c r="F49879" s="34">
        <v>4.2165626543227086</v>
      </c>
      <c r="H49879" s="35" t="s">
        <v>474</v>
      </c>
      <c r="I49879" s="35">
        <v>38253</v>
      </c>
      <c r="J49879" s="35">
        <v>52</v>
      </c>
      <c r="K49879" s="35">
        <v>5</v>
      </c>
      <c r="L49879" s="36">
        <v>9.6153846153846159E-2</v>
      </c>
      <c r="M49879" s="35" t="s">
        <v>474</v>
      </c>
      <c r="N49879" s="39">
        <v>613.93152246938632</v>
      </c>
      <c r="O49879" s="92">
        <v>45176</v>
      </c>
      <c r="P49879" s="92">
        <f t="shared" si="1769"/>
        <v>45158</v>
      </c>
      <c r="Q49879" s="92">
        <f t="shared" si="1770"/>
        <v>45171</v>
      </c>
    </row>
    <row r="49880" spans="1:17" x14ac:dyDescent="0.3">
      <c r="A49880" s="1" t="s">
        <v>779</v>
      </c>
      <c r="B49880" s="35" t="s">
        <v>449</v>
      </c>
      <c r="C49880" s="33">
        <v>1551.0000128700001</v>
      </c>
      <c r="D49880" s="35">
        <v>319</v>
      </c>
      <c r="E49880" s="35">
        <v>0</v>
      </c>
      <c r="F49880" s="34">
        <v>0</v>
      </c>
      <c r="H49880" s="35" t="s">
        <v>459</v>
      </c>
      <c r="I49880" s="35">
        <v>10997</v>
      </c>
      <c r="J49880" s="35">
        <v>7</v>
      </c>
      <c r="K49880" s="35">
        <v>0</v>
      </c>
      <c r="L49880" s="36">
        <v>0</v>
      </c>
      <c r="M49880" s="35" t="s">
        <v>459</v>
      </c>
      <c r="N49880" s="39">
        <v>451.32172417246255</v>
      </c>
      <c r="O49880" s="92">
        <v>45176</v>
      </c>
      <c r="P49880" s="92">
        <f t="shared" si="1769"/>
        <v>45158</v>
      </c>
      <c r="Q49880" s="92">
        <f t="shared" si="1770"/>
        <v>45171</v>
      </c>
    </row>
    <row r="49881" spans="1:17" x14ac:dyDescent="0.3">
      <c r="A49881" s="1" t="s">
        <v>778</v>
      </c>
      <c r="B49881" s="35" t="s">
        <v>450</v>
      </c>
      <c r="C49881" s="33">
        <v>29728.999755860001</v>
      </c>
      <c r="D49881" s="35">
        <v>7124</v>
      </c>
      <c r="E49881" s="35">
        <v>15</v>
      </c>
      <c r="F49881" s="34">
        <v>3.6039845949320162</v>
      </c>
      <c r="H49881" s="35" t="s">
        <v>474</v>
      </c>
      <c r="I49881" s="35">
        <v>130838</v>
      </c>
      <c r="J49881" s="35">
        <v>182</v>
      </c>
      <c r="K49881" s="35">
        <v>18</v>
      </c>
      <c r="L49881" s="36">
        <v>9.8901098901098897E-2</v>
      </c>
      <c r="M49881" s="35" t="s">
        <v>474</v>
      </c>
      <c r="N49881" s="39">
        <v>612.19684985911863</v>
      </c>
      <c r="O49881" s="92">
        <v>45176</v>
      </c>
      <c r="P49881" s="92">
        <f t="shared" si="1769"/>
        <v>45158</v>
      </c>
      <c r="Q49881" s="92">
        <f t="shared" si="1770"/>
        <v>45171</v>
      </c>
    </row>
    <row r="49882" spans="1:17" x14ac:dyDescent="0.3">
      <c r="A49882" s="1" t="s">
        <v>777</v>
      </c>
      <c r="B49882" s="35" t="s">
        <v>447</v>
      </c>
      <c r="C49882" s="33">
        <v>959.99999582999999</v>
      </c>
      <c r="D49882" s="35">
        <v>94</v>
      </c>
      <c r="E49882" s="35">
        <v>0</v>
      </c>
      <c r="F49882" s="34">
        <v>0</v>
      </c>
      <c r="H49882" s="35" t="s">
        <v>459</v>
      </c>
      <c r="I49882" s="35">
        <v>3067</v>
      </c>
      <c r="J49882" s="35">
        <v>2</v>
      </c>
      <c r="K49882" s="35">
        <v>0</v>
      </c>
      <c r="L49882" s="36">
        <v>0</v>
      </c>
      <c r="M49882" s="35" t="s">
        <v>459</v>
      </c>
      <c r="N49882" s="39">
        <v>208.33333423828122</v>
      </c>
      <c r="O49882" s="92">
        <v>45176</v>
      </c>
      <c r="P49882" s="92">
        <f t="shared" si="1769"/>
        <v>45158</v>
      </c>
      <c r="Q49882" s="92">
        <f t="shared" si="1770"/>
        <v>45171</v>
      </c>
    </row>
    <row r="49883" spans="1:17" x14ac:dyDescent="0.3">
      <c r="A49883" s="1" t="s">
        <v>776</v>
      </c>
      <c r="B49883" s="35" t="s">
        <v>451</v>
      </c>
      <c r="C49883" s="33">
        <v>69.999999090000003</v>
      </c>
      <c r="D49883" s="35">
        <v>10</v>
      </c>
      <c r="E49883" s="35">
        <v>0</v>
      </c>
      <c r="F49883" s="34">
        <v>0</v>
      </c>
      <c r="H49883" s="35" t="s">
        <v>459</v>
      </c>
      <c r="I49883" s="35">
        <v>156</v>
      </c>
      <c r="J49883" s="35">
        <v>0</v>
      </c>
      <c r="K49883" s="35">
        <v>0</v>
      </c>
      <c r="L49883" s="36">
        <v>0</v>
      </c>
      <c r="M49883" s="35" t="s">
        <v>459</v>
      </c>
      <c r="N49883" s="39">
        <v>0</v>
      </c>
      <c r="O49883" s="92">
        <v>45176</v>
      </c>
      <c r="P49883" s="92">
        <f t="shared" si="1769"/>
        <v>45158</v>
      </c>
      <c r="Q49883" s="92">
        <f t="shared" si="1770"/>
        <v>45171</v>
      </c>
    </row>
    <row r="49884" spans="1:17" x14ac:dyDescent="0.3">
      <c r="A49884" s="1" t="s">
        <v>775</v>
      </c>
      <c r="B49884" s="35" t="s">
        <v>441</v>
      </c>
      <c r="C49884" s="33">
        <v>19663.999855040001</v>
      </c>
      <c r="D49884" s="35">
        <v>4231</v>
      </c>
      <c r="E49884" s="35">
        <v>7</v>
      </c>
      <c r="F49884" s="34">
        <v>2.5427176753759335</v>
      </c>
      <c r="H49884" s="35" t="s">
        <v>455</v>
      </c>
      <c r="I49884" s="35">
        <v>105712</v>
      </c>
      <c r="J49884" s="35">
        <v>70</v>
      </c>
      <c r="K49884" s="35">
        <v>7</v>
      </c>
      <c r="L49884" s="36">
        <v>0.1</v>
      </c>
      <c r="M49884" s="35" t="s">
        <v>455</v>
      </c>
      <c r="N49884" s="39">
        <v>355.98047455263065</v>
      </c>
      <c r="O49884" s="92">
        <v>45176</v>
      </c>
      <c r="P49884" s="92">
        <f t="shared" si="1769"/>
        <v>45158</v>
      </c>
      <c r="Q49884" s="92">
        <f t="shared" si="1770"/>
        <v>45171</v>
      </c>
    </row>
    <row r="49885" spans="1:17" x14ac:dyDescent="0.3">
      <c r="A49885" s="1" t="s">
        <v>774</v>
      </c>
      <c r="B49885" s="35" t="s">
        <v>447</v>
      </c>
      <c r="C49885" s="33">
        <v>6109.9999733000004</v>
      </c>
      <c r="D49885" s="35">
        <v>1568</v>
      </c>
      <c r="E49885" s="35" t="s">
        <v>487</v>
      </c>
      <c r="F49885" s="34">
        <v>1.1690437273437986</v>
      </c>
      <c r="H49885" s="35" t="s">
        <v>474</v>
      </c>
      <c r="I49885" s="35">
        <v>35420</v>
      </c>
      <c r="J49885" s="35">
        <v>35</v>
      </c>
      <c r="K49885" s="35">
        <v>1</v>
      </c>
      <c r="L49885" s="36">
        <v>2.8571428571428571E-2</v>
      </c>
      <c r="M49885" s="35" t="s">
        <v>474</v>
      </c>
      <c r="N49885" s="39">
        <v>572.83142639846142</v>
      </c>
      <c r="O49885" s="92">
        <v>45176</v>
      </c>
      <c r="P49885" s="92">
        <f t="shared" si="1769"/>
        <v>45158</v>
      </c>
      <c r="Q49885" s="92">
        <f t="shared" si="1770"/>
        <v>45171</v>
      </c>
    </row>
    <row r="49886" spans="1:17" x14ac:dyDescent="0.3">
      <c r="A49886" s="1" t="s">
        <v>773</v>
      </c>
      <c r="B49886" s="35" t="s">
        <v>448</v>
      </c>
      <c r="C49886" s="33">
        <v>1538.0000152600001</v>
      </c>
      <c r="D49886" s="35">
        <v>335</v>
      </c>
      <c r="E49886" s="35">
        <v>0</v>
      </c>
      <c r="F49886" s="34">
        <v>0</v>
      </c>
      <c r="H49886" s="35" t="s">
        <v>459</v>
      </c>
      <c r="I49886" s="35">
        <v>5533</v>
      </c>
      <c r="J49886" s="35">
        <v>3</v>
      </c>
      <c r="K49886" s="35">
        <v>0</v>
      </c>
      <c r="L49886" s="36">
        <v>0</v>
      </c>
      <c r="M49886" s="35" t="s">
        <v>459</v>
      </c>
      <c r="N49886" s="39">
        <v>195.05851561990053</v>
      </c>
      <c r="O49886" s="92">
        <v>45176</v>
      </c>
      <c r="P49886" s="92">
        <f t="shared" si="1769"/>
        <v>45158</v>
      </c>
      <c r="Q49886" s="92">
        <f t="shared" si="1770"/>
        <v>45171</v>
      </c>
    </row>
    <row r="49887" spans="1:17" x14ac:dyDescent="0.3">
      <c r="A49887" s="1" t="s">
        <v>772</v>
      </c>
      <c r="B49887" s="35" t="s">
        <v>453</v>
      </c>
      <c r="C49887" s="33">
        <v>7171.9999847400004</v>
      </c>
      <c r="D49887" s="35">
        <v>2034</v>
      </c>
      <c r="E49887" s="35" t="s">
        <v>487</v>
      </c>
      <c r="F49887" s="34">
        <v>2.9878097426332131</v>
      </c>
      <c r="H49887" s="35" t="s">
        <v>474</v>
      </c>
      <c r="I49887" s="35">
        <v>64630</v>
      </c>
      <c r="J49887" s="35">
        <v>90</v>
      </c>
      <c r="K49887" s="35">
        <v>3</v>
      </c>
      <c r="L49887" s="36">
        <v>3.3333333333333333E-2</v>
      </c>
      <c r="M49887" s="35" t="s">
        <v>474</v>
      </c>
      <c r="N49887" s="39">
        <v>1254.8800919059495</v>
      </c>
      <c r="O49887" s="92">
        <v>45176</v>
      </c>
      <c r="P49887" s="92">
        <f t="shared" si="1769"/>
        <v>45158</v>
      </c>
      <c r="Q49887" s="92">
        <f t="shared" si="1770"/>
        <v>45171</v>
      </c>
    </row>
    <row r="49888" spans="1:17" x14ac:dyDescent="0.3">
      <c r="A49888" s="1" t="s">
        <v>771</v>
      </c>
      <c r="B49888" s="35" t="s">
        <v>449</v>
      </c>
      <c r="C49888" s="33">
        <v>17767.999923709998</v>
      </c>
      <c r="D49888" s="35">
        <v>4561</v>
      </c>
      <c r="E49888" s="35">
        <v>11</v>
      </c>
      <c r="F49888" s="34">
        <v>4.4220750173789209</v>
      </c>
      <c r="H49888" s="35" t="s">
        <v>474</v>
      </c>
      <c r="I49888" s="35">
        <v>123472</v>
      </c>
      <c r="J49888" s="35">
        <v>213</v>
      </c>
      <c r="K49888" s="35">
        <v>11</v>
      </c>
      <c r="L49888" s="36">
        <v>5.1643192488262914E-2</v>
      </c>
      <c r="M49888" s="35" t="s">
        <v>474</v>
      </c>
      <c r="N49888" s="39">
        <v>1198.7843365294495</v>
      </c>
      <c r="O49888" s="92">
        <v>45176</v>
      </c>
      <c r="P49888" s="92">
        <f t="shared" si="1769"/>
        <v>45158</v>
      </c>
      <c r="Q49888" s="92">
        <f t="shared" si="1770"/>
        <v>45171</v>
      </c>
    </row>
    <row r="49889" spans="1:17" x14ac:dyDescent="0.3">
      <c r="A49889" s="1" t="s">
        <v>770</v>
      </c>
      <c r="B49889" s="35" t="s">
        <v>446</v>
      </c>
      <c r="C49889" s="33">
        <v>11315.000030519999</v>
      </c>
      <c r="D49889" s="35">
        <v>2192</v>
      </c>
      <c r="E49889" s="35">
        <v>9</v>
      </c>
      <c r="F49889" s="34">
        <v>5.6814594884945775</v>
      </c>
      <c r="H49889" s="35" t="s">
        <v>474</v>
      </c>
      <c r="I49889" s="35">
        <v>68490</v>
      </c>
      <c r="J49889" s="35">
        <v>46</v>
      </c>
      <c r="K49889" s="35">
        <v>10</v>
      </c>
      <c r="L49889" s="36">
        <v>0.21739130434782608</v>
      </c>
      <c r="M49889" s="35" t="s">
        <v>455</v>
      </c>
      <c r="N49889" s="39">
        <v>406.53999006561202</v>
      </c>
      <c r="O49889" s="92">
        <v>45176</v>
      </c>
      <c r="P49889" s="92">
        <f t="shared" si="1769"/>
        <v>45158</v>
      </c>
      <c r="Q49889" s="92">
        <f t="shared" si="1770"/>
        <v>45171</v>
      </c>
    </row>
    <row r="49890" spans="1:17" x14ac:dyDescent="0.3">
      <c r="A49890" s="1" t="s">
        <v>769</v>
      </c>
      <c r="B49890" s="35" t="s">
        <v>450</v>
      </c>
      <c r="C49890" s="33">
        <v>6752.0000610400002</v>
      </c>
      <c r="D49890" s="35">
        <v>1435</v>
      </c>
      <c r="E49890" s="35" t="s">
        <v>487</v>
      </c>
      <c r="F49890" s="34">
        <v>2.1157752009134132</v>
      </c>
      <c r="H49890" s="35" t="s">
        <v>459</v>
      </c>
      <c r="I49890" s="35">
        <v>26351</v>
      </c>
      <c r="J49890" s="35">
        <v>25</v>
      </c>
      <c r="K49890" s="35">
        <v>2</v>
      </c>
      <c r="L49890" s="36">
        <v>0.08</v>
      </c>
      <c r="M49890" s="35" t="s">
        <v>455</v>
      </c>
      <c r="N49890" s="39">
        <v>370.26066015984736</v>
      </c>
      <c r="O49890" s="92">
        <v>45176</v>
      </c>
      <c r="P49890" s="92">
        <f t="shared" si="1769"/>
        <v>45158</v>
      </c>
      <c r="Q49890" s="92">
        <f t="shared" si="1770"/>
        <v>45171</v>
      </c>
    </row>
    <row r="49891" spans="1:17" x14ac:dyDescent="0.3">
      <c r="A49891" s="1" t="s">
        <v>768</v>
      </c>
      <c r="B49891" s="35" t="s">
        <v>447</v>
      </c>
      <c r="C49891" s="33">
        <v>5325.0000610400002</v>
      </c>
      <c r="D49891" s="35">
        <v>1195</v>
      </c>
      <c r="E49891" s="35" t="s">
        <v>487</v>
      </c>
      <c r="F49891" s="34">
        <v>2.682763215391252</v>
      </c>
      <c r="H49891" s="35" t="s">
        <v>455</v>
      </c>
      <c r="I49891" s="35">
        <v>57507</v>
      </c>
      <c r="J49891" s="35">
        <v>12</v>
      </c>
      <c r="K49891" s="35">
        <v>2</v>
      </c>
      <c r="L49891" s="36">
        <v>0.16666666666666666</v>
      </c>
      <c r="M49891" s="35" t="s">
        <v>455</v>
      </c>
      <c r="N49891" s="39">
        <v>225.35211009286519</v>
      </c>
      <c r="O49891" s="92">
        <v>45176</v>
      </c>
      <c r="P49891" s="92">
        <f t="shared" si="1769"/>
        <v>45158</v>
      </c>
      <c r="Q49891" s="92">
        <f t="shared" si="1770"/>
        <v>45171</v>
      </c>
    </row>
    <row r="49892" spans="1:17" x14ac:dyDescent="0.3">
      <c r="A49892" s="1" t="s">
        <v>767</v>
      </c>
      <c r="B49892" s="35" t="s">
        <v>443</v>
      </c>
      <c r="C49892" s="33">
        <v>7749.0000343299998</v>
      </c>
      <c r="D49892" s="35">
        <v>1825</v>
      </c>
      <c r="E49892" s="35" t="s">
        <v>487</v>
      </c>
      <c r="F49892" s="34">
        <v>2.7653337635356201</v>
      </c>
      <c r="H49892" s="35" t="s">
        <v>474</v>
      </c>
      <c r="I49892" s="35">
        <v>28740</v>
      </c>
      <c r="J49892" s="35">
        <v>24</v>
      </c>
      <c r="K49892" s="35">
        <v>3</v>
      </c>
      <c r="L49892" s="36">
        <v>0.125</v>
      </c>
      <c r="M49892" s="35" t="s">
        <v>474</v>
      </c>
      <c r="N49892" s="39">
        <v>309.71738151598947</v>
      </c>
      <c r="O49892" s="92">
        <v>45176</v>
      </c>
      <c r="P49892" s="92">
        <f t="shared" si="1769"/>
        <v>45158</v>
      </c>
      <c r="Q49892" s="92">
        <f t="shared" si="1770"/>
        <v>45171</v>
      </c>
    </row>
    <row r="49893" spans="1:17" x14ac:dyDescent="0.3">
      <c r="A49893" s="1" t="s">
        <v>766</v>
      </c>
      <c r="B49893" s="35" t="s">
        <v>450</v>
      </c>
      <c r="C49893" s="33">
        <v>7560.9999618499996</v>
      </c>
      <c r="D49893" s="35">
        <v>1448</v>
      </c>
      <c r="E49893" s="35" t="s">
        <v>487</v>
      </c>
      <c r="F49893" s="34">
        <v>3.7787896727402983</v>
      </c>
      <c r="H49893" s="35" t="s">
        <v>474</v>
      </c>
      <c r="I49893" s="35">
        <v>40277</v>
      </c>
      <c r="J49893" s="35">
        <v>35</v>
      </c>
      <c r="K49893" s="35">
        <v>4</v>
      </c>
      <c r="L49893" s="36">
        <v>0.11428571428571428</v>
      </c>
      <c r="M49893" s="35" t="s">
        <v>474</v>
      </c>
      <c r="N49893" s="39">
        <v>462.90173491068657</v>
      </c>
      <c r="O49893" s="92">
        <v>45176</v>
      </c>
      <c r="P49893" s="92">
        <f t="shared" si="1769"/>
        <v>45158</v>
      </c>
      <c r="Q49893" s="92">
        <f t="shared" si="1770"/>
        <v>45171</v>
      </c>
    </row>
    <row r="49894" spans="1:17" x14ac:dyDescent="0.3">
      <c r="A49894" s="1" t="s">
        <v>448</v>
      </c>
      <c r="B49894" s="35" t="s">
        <v>448</v>
      </c>
      <c r="C49894" s="33">
        <v>4966.0000038099997</v>
      </c>
      <c r="D49894" s="35">
        <v>1590</v>
      </c>
      <c r="E49894" s="35">
        <v>9</v>
      </c>
      <c r="F49894" s="34">
        <v>12.945170003301087</v>
      </c>
      <c r="H49894" s="35" t="s">
        <v>474</v>
      </c>
      <c r="I49894" s="35">
        <v>28048</v>
      </c>
      <c r="J49894" s="35">
        <v>36</v>
      </c>
      <c r="K49894" s="35">
        <v>9</v>
      </c>
      <c r="L49894" s="36">
        <v>0.25</v>
      </c>
      <c r="M49894" s="35" t="s">
        <v>474</v>
      </c>
      <c r="N49894" s="39">
        <v>724.92952018486085</v>
      </c>
      <c r="O49894" s="92">
        <v>45176</v>
      </c>
      <c r="P49894" s="92">
        <f t="shared" si="1769"/>
        <v>45158</v>
      </c>
      <c r="Q49894" s="92">
        <f t="shared" si="1770"/>
        <v>45171</v>
      </c>
    </row>
    <row r="49895" spans="1:17" x14ac:dyDescent="0.3">
      <c r="A49895" s="1" t="s">
        <v>765</v>
      </c>
      <c r="B49895" s="35" t="s">
        <v>453</v>
      </c>
      <c r="C49895" s="33">
        <v>756.99999379999997</v>
      </c>
      <c r="D49895" s="35">
        <v>59</v>
      </c>
      <c r="E49895" s="35">
        <v>0</v>
      </c>
      <c r="F49895" s="34">
        <v>0</v>
      </c>
      <c r="H49895" s="35" t="s">
        <v>459</v>
      </c>
      <c r="I49895" s="35">
        <v>889</v>
      </c>
      <c r="J49895" s="35">
        <v>1</v>
      </c>
      <c r="K49895" s="35">
        <v>0</v>
      </c>
      <c r="L49895" s="36">
        <v>0</v>
      </c>
      <c r="M49895" s="35" t="s">
        <v>459</v>
      </c>
      <c r="N49895" s="39">
        <v>132.10039738312082</v>
      </c>
      <c r="O49895" s="92">
        <v>45176</v>
      </c>
      <c r="P49895" s="92">
        <f t="shared" si="1769"/>
        <v>45158</v>
      </c>
      <c r="Q49895" s="92">
        <f t="shared" si="1770"/>
        <v>45171</v>
      </c>
    </row>
    <row r="49896" spans="1:17" x14ac:dyDescent="0.3">
      <c r="A49896" s="1" t="s">
        <v>764</v>
      </c>
      <c r="B49896" s="35" t="s">
        <v>443</v>
      </c>
      <c r="C49896" s="33">
        <v>14833.000038149999</v>
      </c>
      <c r="D49896" s="35">
        <v>5065</v>
      </c>
      <c r="E49896" s="35">
        <v>8</v>
      </c>
      <c r="F49896" s="34">
        <v>3.8524140090263299</v>
      </c>
      <c r="H49896" s="35" t="s">
        <v>474</v>
      </c>
      <c r="I49896" s="35">
        <v>74339</v>
      </c>
      <c r="J49896" s="35">
        <v>51</v>
      </c>
      <c r="K49896" s="35">
        <v>8</v>
      </c>
      <c r="L49896" s="36">
        <v>0.15686274509803921</v>
      </c>
      <c r="M49896" s="35" t="s">
        <v>474</v>
      </c>
      <c r="N49896" s="39">
        <v>343.82795030559993</v>
      </c>
      <c r="O49896" s="92">
        <v>45176</v>
      </c>
      <c r="P49896" s="92">
        <f t="shared" si="1769"/>
        <v>45158</v>
      </c>
      <c r="Q49896" s="92">
        <f t="shared" si="1770"/>
        <v>45171</v>
      </c>
    </row>
    <row r="49897" spans="1:17" x14ac:dyDescent="0.3">
      <c r="A49897" s="1" t="s">
        <v>763</v>
      </c>
      <c r="B49897" s="35" t="s">
        <v>443</v>
      </c>
      <c r="C49897" s="33">
        <v>10639.000019069999</v>
      </c>
      <c r="D49897" s="35">
        <v>2775</v>
      </c>
      <c r="E49897" s="35">
        <v>8</v>
      </c>
      <c r="F49897" s="34">
        <v>5.3710740709118117</v>
      </c>
      <c r="H49897" s="35" t="s">
        <v>474</v>
      </c>
      <c r="I49897" s="35">
        <v>43781</v>
      </c>
      <c r="J49897" s="35">
        <v>52</v>
      </c>
      <c r="K49897" s="35">
        <v>8</v>
      </c>
      <c r="L49897" s="36">
        <v>0.15384615384615385</v>
      </c>
      <c r="M49897" s="35" t="s">
        <v>474</v>
      </c>
      <c r="N49897" s="39">
        <v>488.76774045297481</v>
      </c>
      <c r="O49897" s="92">
        <v>45176</v>
      </c>
      <c r="P49897" s="92">
        <f t="shared" si="1769"/>
        <v>45158</v>
      </c>
      <c r="Q49897" s="92">
        <f t="shared" si="1770"/>
        <v>45171</v>
      </c>
    </row>
    <row r="49898" spans="1:17" x14ac:dyDescent="0.3">
      <c r="A49898" s="1" t="s">
        <v>762</v>
      </c>
      <c r="B49898" s="35" t="s">
        <v>441</v>
      </c>
      <c r="C49898" s="33">
        <v>2666.99999428</v>
      </c>
      <c r="D49898" s="35">
        <v>551</v>
      </c>
      <c r="E49898" s="35" t="s">
        <v>487</v>
      </c>
      <c r="F49898" s="34">
        <v>2.6782366547344045</v>
      </c>
      <c r="H49898" s="35" t="s">
        <v>455</v>
      </c>
      <c r="I49898" s="35">
        <v>10378</v>
      </c>
      <c r="J49898" s="35">
        <v>14</v>
      </c>
      <c r="K49898" s="35">
        <v>1</v>
      </c>
      <c r="L49898" s="36">
        <v>7.1428571428571425E-2</v>
      </c>
      <c r="M49898" s="35" t="s">
        <v>455</v>
      </c>
      <c r="N49898" s="39">
        <v>524.93438432794323</v>
      </c>
      <c r="O49898" s="92">
        <v>45176</v>
      </c>
      <c r="P49898" s="92">
        <f t="shared" si="1769"/>
        <v>45158</v>
      </c>
      <c r="Q49898" s="92">
        <f t="shared" si="1770"/>
        <v>45171</v>
      </c>
    </row>
    <row r="49899" spans="1:17" x14ac:dyDescent="0.3">
      <c r="A49899" s="1" t="s">
        <v>761</v>
      </c>
      <c r="B49899" s="35" t="s">
        <v>441</v>
      </c>
      <c r="C49899" s="33">
        <v>6850.9999828299997</v>
      </c>
      <c r="D49899" s="35">
        <v>872</v>
      </c>
      <c r="E49899" s="35">
        <v>7</v>
      </c>
      <c r="F49899" s="34">
        <v>7.2982046599489374</v>
      </c>
      <c r="H49899" s="35" t="s">
        <v>474</v>
      </c>
      <c r="I49899" s="35">
        <v>25267</v>
      </c>
      <c r="J49899" s="35">
        <v>18</v>
      </c>
      <c r="K49899" s="35">
        <v>7</v>
      </c>
      <c r="L49899" s="36">
        <v>0.3888888888888889</v>
      </c>
      <c r="M49899" s="35" t="s">
        <v>474</v>
      </c>
      <c r="N49899" s="39">
        <v>262.73536775816177</v>
      </c>
      <c r="O49899" s="92">
        <v>45176</v>
      </c>
      <c r="P49899" s="92">
        <f t="shared" si="1769"/>
        <v>45158</v>
      </c>
      <c r="Q49899" s="92">
        <f t="shared" si="1770"/>
        <v>45171</v>
      </c>
    </row>
    <row r="49900" spans="1:17" x14ac:dyDescent="0.3">
      <c r="A49900" s="1" t="s">
        <v>760</v>
      </c>
      <c r="B49900" s="35" t="s">
        <v>454</v>
      </c>
      <c r="C49900" s="33">
        <v>13440.000015260001</v>
      </c>
      <c r="D49900" s="35">
        <v>2878</v>
      </c>
      <c r="E49900" s="35">
        <v>11</v>
      </c>
      <c r="F49900" s="34">
        <v>5.8460884287364028</v>
      </c>
      <c r="H49900" s="35" t="s">
        <v>474</v>
      </c>
      <c r="I49900" s="35">
        <v>53649</v>
      </c>
      <c r="J49900" s="35">
        <v>134</v>
      </c>
      <c r="K49900" s="35">
        <v>14</v>
      </c>
      <c r="L49900" s="36">
        <v>0.1044776119402985</v>
      </c>
      <c r="M49900" s="35" t="s">
        <v>474</v>
      </c>
      <c r="N49900" s="39">
        <v>997.02380839177215</v>
      </c>
      <c r="O49900" s="92">
        <v>45176</v>
      </c>
      <c r="P49900" s="92">
        <f t="shared" si="1769"/>
        <v>45158</v>
      </c>
      <c r="Q49900" s="92">
        <f t="shared" si="1770"/>
        <v>45171</v>
      </c>
    </row>
    <row r="49901" spans="1:17" x14ac:dyDescent="0.3">
      <c r="A49901" s="1" t="s">
        <v>759</v>
      </c>
      <c r="B49901" s="35" t="s">
        <v>447</v>
      </c>
      <c r="C49901" s="33">
        <v>3352.0000076299998</v>
      </c>
      <c r="D49901" s="35">
        <v>720</v>
      </c>
      <c r="E49901" s="35" t="s">
        <v>487</v>
      </c>
      <c r="F49901" s="34">
        <v>2.1309239637822772</v>
      </c>
      <c r="H49901" s="35" t="s">
        <v>459</v>
      </c>
      <c r="I49901" s="35">
        <v>20508</v>
      </c>
      <c r="J49901" s="35">
        <v>21</v>
      </c>
      <c r="K49901" s="35">
        <v>1</v>
      </c>
      <c r="L49901" s="36">
        <v>4.7619047619047616E-2</v>
      </c>
      <c r="M49901" s="35" t="s">
        <v>474</v>
      </c>
      <c r="N49901" s="39">
        <v>626.49164535198952</v>
      </c>
      <c r="O49901" s="92">
        <v>45176</v>
      </c>
      <c r="P49901" s="92">
        <f t="shared" si="1769"/>
        <v>45158</v>
      </c>
      <c r="Q49901" s="92">
        <f t="shared" si="1770"/>
        <v>45171</v>
      </c>
    </row>
    <row r="49902" spans="1:17" x14ac:dyDescent="0.3">
      <c r="A49902" s="1" t="s">
        <v>758</v>
      </c>
      <c r="B49902" s="35" t="s">
        <v>450</v>
      </c>
      <c r="C49902" s="33">
        <v>67787.000366210006</v>
      </c>
      <c r="D49902" s="35">
        <v>22413</v>
      </c>
      <c r="E49902" s="35">
        <v>28</v>
      </c>
      <c r="F49902" s="34">
        <v>2.9504182058437061</v>
      </c>
      <c r="H49902" s="35" t="s">
        <v>459</v>
      </c>
      <c r="I49902" s="35">
        <v>366573</v>
      </c>
      <c r="J49902" s="35">
        <v>288</v>
      </c>
      <c r="K49902" s="35">
        <v>29</v>
      </c>
      <c r="L49902" s="36">
        <v>0.10069444444444445</v>
      </c>
      <c r="M49902" s="35" t="s">
        <v>455</v>
      </c>
      <c r="N49902" s="39">
        <v>424.86022164149369</v>
      </c>
      <c r="O49902" s="92">
        <v>45176</v>
      </c>
      <c r="P49902" s="92">
        <f t="shared" si="1769"/>
        <v>45158</v>
      </c>
      <c r="Q49902" s="92">
        <f t="shared" si="1770"/>
        <v>45171</v>
      </c>
    </row>
    <row r="49903" spans="1:17" x14ac:dyDescent="0.3">
      <c r="A49903" s="1" t="s">
        <v>757</v>
      </c>
      <c r="B49903" s="35" t="s">
        <v>449</v>
      </c>
      <c r="C49903" s="33">
        <v>352.99999952000002</v>
      </c>
      <c r="D49903" s="35">
        <v>34</v>
      </c>
      <c r="E49903" s="35">
        <v>0</v>
      </c>
      <c r="F49903" s="34">
        <v>0</v>
      </c>
      <c r="H49903" s="35" t="s">
        <v>459</v>
      </c>
      <c r="I49903" s="35">
        <v>427</v>
      </c>
      <c r="J49903" s="35">
        <v>0</v>
      </c>
      <c r="K49903" s="35">
        <v>0</v>
      </c>
      <c r="L49903" s="36">
        <v>0</v>
      </c>
      <c r="M49903" s="35" t="s">
        <v>459</v>
      </c>
      <c r="N49903" s="39">
        <v>0</v>
      </c>
      <c r="O49903" s="92">
        <v>45176</v>
      </c>
      <c r="P49903" s="92">
        <f t="shared" si="1769"/>
        <v>45158</v>
      </c>
      <c r="Q49903" s="92">
        <f t="shared" si="1770"/>
        <v>45171</v>
      </c>
    </row>
    <row r="49904" spans="1:17" x14ac:dyDescent="0.3">
      <c r="A49904" s="1" t="s">
        <v>756</v>
      </c>
      <c r="B49904" s="35" t="s">
        <v>449</v>
      </c>
      <c r="C49904" s="33">
        <v>722.99999928</v>
      </c>
      <c r="D49904" s="35">
        <v>108</v>
      </c>
      <c r="E49904" s="35">
        <v>0</v>
      </c>
      <c r="F49904" s="34">
        <v>0</v>
      </c>
      <c r="H49904" s="35" t="s">
        <v>459</v>
      </c>
      <c r="I49904" s="35">
        <v>2109</v>
      </c>
      <c r="J49904" s="35">
        <v>1</v>
      </c>
      <c r="K49904" s="35">
        <v>0</v>
      </c>
      <c r="L49904" s="36">
        <v>0</v>
      </c>
      <c r="M49904" s="35" t="s">
        <v>459</v>
      </c>
      <c r="N49904" s="39">
        <v>138.3125865831052</v>
      </c>
      <c r="O49904" s="92">
        <v>45176</v>
      </c>
      <c r="P49904" s="92">
        <f t="shared" ref="P49904:P49967" si="1771">O49904-18</f>
        <v>45158</v>
      </c>
      <c r="Q49904" s="92">
        <f t="shared" ref="Q49904:Q49967" si="1772">O49904-5</f>
        <v>45171</v>
      </c>
    </row>
    <row r="49905" spans="1:17" x14ac:dyDescent="0.3">
      <c r="A49905" s="1" t="s">
        <v>755</v>
      </c>
      <c r="B49905" s="35" t="s">
        <v>443</v>
      </c>
      <c r="C49905" s="33">
        <v>24284.000091549999</v>
      </c>
      <c r="D49905" s="35">
        <v>5620</v>
      </c>
      <c r="E49905" s="35">
        <v>15</v>
      </c>
      <c r="F49905" s="34">
        <v>4.4120761299181179</v>
      </c>
      <c r="H49905" s="35" t="s">
        <v>474</v>
      </c>
      <c r="I49905" s="35">
        <v>130599</v>
      </c>
      <c r="J49905" s="35">
        <v>115</v>
      </c>
      <c r="K49905" s="35">
        <v>15</v>
      </c>
      <c r="L49905" s="36">
        <v>0.13043478260869565</v>
      </c>
      <c r="M49905" s="35" t="s">
        <v>474</v>
      </c>
      <c r="N49905" s="39">
        <v>473.5628379445447</v>
      </c>
      <c r="O49905" s="92">
        <v>45176</v>
      </c>
      <c r="P49905" s="92">
        <f t="shared" si="1771"/>
        <v>45158</v>
      </c>
      <c r="Q49905" s="92">
        <f t="shared" si="1772"/>
        <v>45171</v>
      </c>
    </row>
    <row r="49906" spans="1:17" x14ac:dyDescent="0.3">
      <c r="A49906" s="1" t="s">
        <v>754</v>
      </c>
      <c r="B49906" s="35" t="s">
        <v>453</v>
      </c>
      <c r="C49906" s="33">
        <v>1918.99999619</v>
      </c>
      <c r="D49906" s="35">
        <v>514</v>
      </c>
      <c r="E49906" s="35" t="s">
        <v>487</v>
      </c>
      <c r="F49906" s="34">
        <v>7.444353472682268</v>
      </c>
      <c r="H49906" s="35" t="s">
        <v>474</v>
      </c>
      <c r="I49906" s="35">
        <v>11149</v>
      </c>
      <c r="J49906" s="35">
        <v>22</v>
      </c>
      <c r="K49906" s="35">
        <v>2</v>
      </c>
      <c r="L49906" s="36">
        <v>9.0909090909090912E-2</v>
      </c>
      <c r="M49906" s="35" t="s">
        <v>474</v>
      </c>
      <c r="N49906" s="39">
        <v>1146.4304347930693</v>
      </c>
      <c r="O49906" s="92">
        <v>45176</v>
      </c>
      <c r="P49906" s="92">
        <f t="shared" si="1771"/>
        <v>45158</v>
      </c>
      <c r="Q49906" s="92">
        <f t="shared" si="1772"/>
        <v>45171</v>
      </c>
    </row>
    <row r="49907" spans="1:17" x14ac:dyDescent="0.3">
      <c r="A49907" s="1" t="s">
        <v>753</v>
      </c>
      <c r="B49907" s="35" t="s">
        <v>444</v>
      </c>
      <c r="C49907" s="33">
        <v>11405.00004578</v>
      </c>
      <c r="D49907" s="35">
        <v>3332</v>
      </c>
      <c r="E49907" s="35">
        <v>10</v>
      </c>
      <c r="F49907" s="34">
        <v>6.2629172417233727</v>
      </c>
      <c r="H49907" s="35" t="s">
        <v>474</v>
      </c>
      <c r="I49907" s="35">
        <v>56104</v>
      </c>
      <c r="J49907" s="35">
        <v>66</v>
      </c>
      <c r="K49907" s="35">
        <v>11</v>
      </c>
      <c r="L49907" s="36">
        <v>0.16666666666666666</v>
      </c>
      <c r="M49907" s="35" t="s">
        <v>474</v>
      </c>
      <c r="N49907" s="39">
        <v>578.69355313523977</v>
      </c>
      <c r="O49907" s="92">
        <v>45176</v>
      </c>
      <c r="P49907" s="92">
        <f t="shared" si="1771"/>
        <v>45158</v>
      </c>
      <c r="Q49907" s="92">
        <f t="shared" si="1772"/>
        <v>45171</v>
      </c>
    </row>
    <row r="49908" spans="1:17" x14ac:dyDescent="0.3">
      <c r="A49908" s="1" t="s">
        <v>752</v>
      </c>
      <c r="B49908" s="35" t="s">
        <v>441</v>
      </c>
      <c r="C49908" s="33">
        <v>19905</v>
      </c>
      <c r="D49908" s="35">
        <v>5231</v>
      </c>
      <c r="E49908" s="35">
        <v>12</v>
      </c>
      <c r="F49908" s="34">
        <v>4.3061685865001618</v>
      </c>
      <c r="H49908" s="35" t="s">
        <v>455</v>
      </c>
      <c r="I49908" s="35">
        <v>113493</v>
      </c>
      <c r="J49908" s="35">
        <v>97</v>
      </c>
      <c r="K49908" s="35">
        <v>12</v>
      </c>
      <c r="L49908" s="36">
        <v>0.12371134020618557</v>
      </c>
      <c r="M49908" s="35" t="s">
        <v>455</v>
      </c>
      <c r="N49908" s="39">
        <v>487.31474503893497</v>
      </c>
      <c r="O49908" s="92">
        <v>45176</v>
      </c>
      <c r="P49908" s="92">
        <f t="shared" si="1771"/>
        <v>45158</v>
      </c>
      <c r="Q49908" s="92">
        <f t="shared" si="1772"/>
        <v>45171</v>
      </c>
    </row>
    <row r="49909" spans="1:17" x14ac:dyDescent="0.3">
      <c r="A49909" s="1" t="s">
        <v>751</v>
      </c>
      <c r="B49909" s="35" t="s">
        <v>448</v>
      </c>
      <c r="C49909" s="33">
        <v>2603.00000095</v>
      </c>
      <c r="D49909" s="35">
        <v>572</v>
      </c>
      <c r="E49909" s="35">
        <v>0</v>
      </c>
      <c r="F49909" s="34">
        <v>0</v>
      </c>
      <c r="H49909" s="35" t="s">
        <v>455</v>
      </c>
      <c r="I49909" s="35">
        <v>9532</v>
      </c>
      <c r="J49909" s="35">
        <v>10</v>
      </c>
      <c r="K49909" s="35">
        <v>0</v>
      </c>
      <c r="L49909" s="36">
        <v>0</v>
      </c>
      <c r="M49909" s="35" t="s">
        <v>455</v>
      </c>
      <c r="N49909" s="39">
        <v>384.17210896467014</v>
      </c>
      <c r="O49909" s="92">
        <v>45176</v>
      </c>
      <c r="P49909" s="92">
        <f t="shared" si="1771"/>
        <v>45158</v>
      </c>
      <c r="Q49909" s="92">
        <f t="shared" si="1772"/>
        <v>45171</v>
      </c>
    </row>
    <row r="49910" spans="1:17" x14ac:dyDescent="0.3">
      <c r="A49910" s="1" t="s">
        <v>750</v>
      </c>
      <c r="B49910" s="35" t="s">
        <v>446</v>
      </c>
      <c r="C49910" s="33">
        <v>14996.00006104</v>
      </c>
      <c r="D49910" s="35">
        <v>3167</v>
      </c>
      <c r="E49910" s="35">
        <v>7</v>
      </c>
      <c r="F49910" s="34">
        <v>3.3342224457508043</v>
      </c>
      <c r="H49910" s="35" t="s">
        <v>455</v>
      </c>
      <c r="I49910" s="35">
        <v>75077</v>
      </c>
      <c r="J49910" s="35">
        <v>98</v>
      </c>
      <c r="K49910" s="35">
        <v>7</v>
      </c>
      <c r="L49910" s="36">
        <v>7.1428571428571425E-2</v>
      </c>
      <c r="M49910" s="35" t="s">
        <v>455</v>
      </c>
      <c r="N49910" s="39">
        <v>653.50759936715758</v>
      </c>
      <c r="O49910" s="92">
        <v>45176</v>
      </c>
      <c r="P49910" s="92">
        <f t="shared" si="1771"/>
        <v>45158</v>
      </c>
      <c r="Q49910" s="92">
        <f t="shared" si="1772"/>
        <v>45171</v>
      </c>
    </row>
    <row r="49911" spans="1:17" x14ac:dyDescent="0.3">
      <c r="A49911" s="1" t="s">
        <v>749</v>
      </c>
      <c r="B49911" s="35" t="s">
        <v>448</v>
      </c>
      <c r="C49911" s="33">
        <v>38237.999694819999</v>
      </c>
      <c r="D49911" s="35">
        <v>16620</v>
      </c>
      <c r="E49911" s="35">
        <v>26</v>
      </c>
      <c r="F49911" s="34">
        <v>4.8567991839657854</v>
      </c>
      <c r="H49911" s="35" t="s">
        <v>455</v>
      </c>
      <c r="I49911" s="35">
        <v>298277</v>
      </c>
      <c r="J49911" s="35">
        <v>413</v>
      </c>
      <c r="K49911" s="35">
        <v>28</v>
      </c>
      <c r="L49911" s="36">
        <v>6.7796610169491525E-2</v>
      </c>
      <c r="M49911" s="35" t="s">
        <v>455</v>
      </c>
      <c r="N49911" s="39">
        <v>1080.077418526545</v>
      </c>
      <c r="O49911" s="92">
        <v>45176</v>
      </c>
      <c r="P49911" s="92">
        <f t="shared" si="1771"/>
        <v>45158</v>
      </c>
      <c r="Q49911" s="92">
        <f t="shared" si="1772"/>
        <v>45171</v>
      </c>
    </row>
    <row r="49912" spans="1:17" x14ac:dyDescent="0.3">
      <c r="A49912" s="1" t="s">
        <v>748</v>
      </c>
      <c r="B49912" s="35" t="s">
        <v>441</v>
      </c>
      <c r="C49912" s="33">
        <v>6017</v>
      </c>
      <c r="D49912" s="35">
        <v>1508</v>
      </c>
      <c r="E49912" s="35" t="s">
        <v>487</v>
      </c>
      <c r="F49912" s="34">
        <v>4.7484508179206539</v>
      </c>
      <c r="H49912" s="35" t="s">
        <v>474</v>
      </c>
      <c r="I49912" s="35">
        <v>29723</v>
      </c>
      <c r="J49912" s="35">
        <v>38</v>
      </c>
      <c r="K49912" s="35">
        <v>4</v>
      </c>
      <c r="L49912" s="36">
        <v>0.10526315789473684</v>
      </c>
      <c r="M49912" s="35" t="s">
        <v>474</v>
      </c>
      <c r="N49912" s="39">
        <v>631.5439587834469</v>
      </c>
      <c r="O49912" s="92">
        <v>45176</v>
      </c>
      <c r="P49912" s="92">
        <f t="shared" si="1771"/>
        <v>45158</v>
      </c>
      <c r="Q49912" s="92">
        <f t="shared" si="1772"/>
        <v>45171</v>
      </c>
    </row>
    <row r="49913" spans="1:17" x14ac:dyDescent="0.3">
      <c r="A49913" s="1" t="s">
        <v>747</v>
      </c>
      <c r="B49913" s="35" t="s">
        <v>446</v>
      </c>
      <c r="C49913" s="33">
        <v>18758.000007629998</v>
      </c>
      <c r="D49913" s="35">
        <v>4511</v>
      </c>
      <c r="E49913" s="35">
        <v>9</v>
      </c>
      <c r="F49913" s="34">
        <v>3.4271091939207516</v>
      </c>
      <c r="H49913" s="35" t="s">
        <v>455</v>
      </c>
      <c r="I49913" s="35">
        <v>96474</v>
      </c>
      <c r="J49913" s="35">
        <v>111</v>
      </c>
      <c r="K49913" s="35">
        <v>9</v>
      </c>
      <c r="L49913" s="36">
        <v>8.1081081081081086E-2</v>
      </c>
      <c r="M49913" s="35" t="s">
        <v>455</v>
      </c>
      <c r="N49913" s="39">
        <v>591.74752081698307</v>
      </c>
      <c r="O49913" s="92">
        <v>45176</v>
      </c>
      <c r="P49913" s="92">
        <f t="shared" si="1771"/>
        <v>45158</v>
      </c>
      <c r="Q49913" s="92">
        <f t="shared" si="1772"/>
        <v>45171</v>
      </c>
    </row>
    <row r="49914" spans="1:17" x14ac:dyDescent="0.3">
      <c r="A49914" s="1" t="s">
        <v>746</v>
      </c>
      <c r="B49914" s="35" t="s">
        <v>441</v>
      </c>
      <c r="C49914" s="33">
        <v>4328.0000019099998</v>
      </c>
      <c r="D49914" s="35">
        <v>962</v>
      </c>
      <c r="E49914" s="35" t="s">
        <v>487</v>
      </c>
      <c r="F49914" s="34">
        <v>3.300765776203749</v>
      </c>
      <c r="H49914" s="35" t="s">
        <v>459</v>
      </c>
      <c r="I49914" s="35">
        <v>17885</v>
      </c>
      <c r="J49914" s="35">
        <v>21</v>
      </c>
      <c r="K49914" s="35">
        <v>2</v>
      </c>
      <c r="L49914" s="36">
        <v>9.5238095238095233E-2</v>
      </c>
      <c r="M49914" s="35" t="s">
        <v>455</v>
      </c>
      <c r="N49914" s="39">
        <v>485.21256910195103</v>
      </c>
      <c r="O49914" s="92">
        <v>45176</v>
      </c>
      <c r="P49914" s="92">
        <f t="shared" si="1771"/>
        <v>45158</v>
      </c>
      <c r="Q49914" s="92">
        <f t="shared" si="1772"/>
        <v>45171</v>
      </c>
    </row>
    <row r="49915" spans="1:17" x14ac:dyDescent="0.3">
      <c r="A49915" s="1" t="s">
        <v>745</v>
      </c>
      <c r="B49915" s="35" t="s">
        <v>446</v>
      </c>
      <c r="C49915" s="33">
        <v>20091.999938960002</v>
      </c>
      <c r="D49915" s="35">
        <v>5621</v>
      </c>
      <c r="E49915" s="35">
        <v>11</v>
      </c>
      <c r="F49915" s="34">
        <v>3.9105827598113945</v>
      </c>
      <c r="H49915" s="35" t="s">
        <v>474</v>
      </c>
      <c r="I49915" s="35">
        <v>94290</v>
      </c>
      <c r="J49915" s="35">
        <v>97</v>
      </c>
      <c r="K49915" s="35">
        <v>11</v>
      </c>
      <c r="L49915" s="36">
        <v>0.1134020618556701</v>
      </c>
      <c r="M49915" s="35" t="s">
        <v>474</v>
      </c>
      <c r="N49915" s="39">
        <v>482.77921707489759</v>
      </c>
      <c r="O49915" s="92">
        <v>45176</v>
      </c>
      <c r="P49915" s="92">
        <f t="shared" si="1771"/>
        <v>45158</v>
      </c>
      <c r="Q49915" s="92">
        <f t="shared" si="1772"/>
        <v>45171</v>
      </c>
    </row>
    <row r="49916" spans="1:17" x14ac:dyDescent="0.3">
      <c r="A49916" s="1" t="s">
        <v>744</v>
      </c>
      <c r="B49916" s="35" t="s">
        <v>443</v>
      </c>
      <c r="C49916" s="33">
        <v>10072.000015260001</v>
      </c>
      <c r="D49916" s="35">
        <v>1921</v>
      </c>
      <c r="E49916" s="35">
        <v>7</v>
      </c>
      <c r="F49916" s="34">
        <v>4.9642573395795688</v>
      </c>
      <c r="H49916" s="35" t="s">
        <v>474</v>
      </c>
      <c r="I49916" s="35">
        <v>40060</v>
      </c>
      <c r="J49916" s="35">
        <v>61</v>
      </c>
      <c r="K49916" s="35">
        <v>10</v>
      </c>
      <c r="L49916" s="36">
        <v>0.16393442622950818</v>
      </c>
      <c r="M49916" s="35" t="s">
        <v>474</v>
      </c>
      <c r="N49916" s="39">
        <v>605.63939542870753</v>
      </c>
      <c r="O49916" s="92">
        <v>45176</v>
      </c>
      <c r="P49916" s="92">
        <f t="shared" si="1771"/>
        <v>45158</v>
      </c>
      <c r="Q49916" s="92">
        <f t="shared" si="1772"/>
        <v>45171</v>
      </c>
    </row>
    <row r="49917" spans="1:17" x14ac:dyDescent="0.3">
      <c r="A49917" s="1" t="s">
        <v>743</v>
      </c>
      <c r="B49917" s="35" t="s">
        <v>447</v>
      </c>
      <c r="C49917" s="33">
        <v>2093.9999961899998</v>
      </c>
      <c r="D49917" s="35">
        <v>499</v>
      </c>
      <c r="E49917" s="35" t="s">
        <v>487</v>
      </c>
      <c r="F49917" s="34">
        <v>3.4111065691754816</v>
      </c>
      <c r="H49917" s="35" t="s">
        <v>459</v>
      </c>
      <c r="I49917" s="35">
        <v>10880</v>
      </c>
      <c r="J49917" s="35">
        <v>14</v>
      </c>
      <c r="K49917" s="35">
        <v>1</v>
      </c>
      <c r="L49917" s="36">
        <v>7.1428571428571425E-2</v>
      </c>
      <c r="M49917" s="35" t="s">
        <v>474</v>
      </c>
      <c r="N49917" s="39">
        <v>668.57688755839445</v>
      </c>
      <c r="O49917" s="92">
        <v>45176</v>
      </c>
      <c r="P49917" s="92">
        <f t="shared" si="1771"/>
        <v>45158</v>
      </c>
      <c r="Q49917" s="92">
        <f t="shared" si="1772"/>
        <v>45171</v>
      </c>
    </row>
    <row r="49918" spans="1:17" x14ac:dyDescent="0.3">
      <c r="A49918" s="1" t="s">
        <v>742</v>
      </c>
      <c r="B49918" s="35" t="s">
        <v>450</v>
      </c>
      <c r="C49918" s="33">
        <v>13785.000015260001</v>
      </c>
      <c r="D49918" s="35">
        <v>2724</v>
      </c>
      <c r="E49918" s="35" t="s">
        <v>487</v>
      </c>
      <c r="F49918" s="34">
        <v>2.0726462488066728</v>
      </c>
      <c r="H49918" s="35" t="s">
        <v>455</v>
      </c>
      <c r="I49918" s="35">
        <v>76303</v>
      </c>
      <c r="J49918" s="35">
        <v>71</v>
      </c>
      <c r="K49918" s="35">
        <v>4</v>
      </c>
      <c r="L49918" s="36">
        <v>5.6338028169014086E-2</v>
      </c>
      <c r="M49918" s="35" t="s">
        <v>455</v>
      </c>
      <c r="N49918" s="39">
        <v>515.05259282845827</v>
      </c>
      <c r="O49918" s="92">
        <v>45176</v>
      </c>
      <c r="P49918" s="92">
        <f t="shared" si="1771"/>
        <v>45158</v>
      </c>
      <c r="Q49918" s="92">
        <f t="shared" si="1772"/>
        <v>45171</v>
      </c>
    </row>
    <row r="49919" spans="1:17" x14ac:dyDescent="0.3">
      <c r="A49919" s="1" t="s">
        <v>741</v>
      </c>
      <c r="B49919" s="35" t="s">
        <v>443</v>
      </c>
      <c r="C49919" s="33">
        <v>13708.000022890001</v>
      </c>
      <c r="D49919" s="35">
        <v>3764</v>
      </c>
      <c r="E49919" s="35">
        <v>11</v>
      </c>
      <c r="F49919" s="34">
        <v>5.7317937292258403</v>
      </c>
      <c r="H49919" s="35" t="s">
        <v>474</v>
      </c>
      <c r="I49919" s="35">
        <v>73361</v>
      </c>
      <c r="J49919" s="35">
        <v>97</v>
      </c>
      <c r="K49919" s="35">
        <v>11</v>
      </c>
      <c r="L49919" s="36">
        <v>0.1134020618556701</v>
      </c>
      <c r="M49919" s="35" t="s">
        <v>474</v>
      </c>
      <c r="N49919" s="39">
        <v>707.61598948078995</v>
      </c>
      <c r="O49919" s="92">
        <v>45176</v>
      </c>
      <c r="P49919" s="92">
        <f t="shared" si="1771"/>
        <v>45158</v>
      </c>
      <c r="Q49919" s="92">
        <f t="shared" si="1772"/>
        <v>45171</v>
      </c>
    </row>
    <row r="49920" spans="1:17" x14ac:dyDescent="0.3">
      <c r="A49920" s="1" t="s">
        <v>740</v>
      </c>
      <c r="B49920" s="35" t="s">
        <v>443</v>
      </c>
      <c r="C49920" s="33">
        <v>11522.999996189999</v>
      </c>
      <c r="D49920" s="35">
        <v>3340</v>
      </c>
      <c r="E49920" s="35" t="s">
        <v>487</v>
      </c>
      <c r="F49920" s="34">
        <v>2.4795130244619905</v>
      </c>
      <c r="H49920" s="35" t="s">
        <v>474</v>
      </c>
      <c r="I49920" s="35">
        <v>49860</v>
      </c>
      <c r="J49920" s="35">
        <v>36</v>
      </c>
      <c r="K49920" s="35">
        <v>4</v>
      </c>
      <c r="L49920" s="36">
        <v>0.1111111111111111</v>
      </c>
      <c r="M49920" s="35" t="s">
        <v>474</v>
      </c>
      <c r="N49920" s="39">
        <v>312.4186410822108</v>
      </c>
      <c r="O49920" s="92">
        <v>45176</v>
      </c>
      <c r="P49920" s="92">
        <f t="shared" si="1771"/>
        <v>45158</v>
      </c>
      <c r="Q49920" s="92">
        <f t="shared" si="1772"/>
        <v>45171</v>
      </c>
    </row>
    <row r="49921" spans="1:17" x14ac:dyDescent="0.3">
      <c r="A49921" s="1" t="s">
        <v>739</v>
      </c>
      <c r="B49921" s="35" t="s">
        <v>441</v>
      </c>
      <c r="C49921" s="33">
        <v>8441.0000381499995</v>
      </c>
      <c r="D49921" s="35">
        <v>1783</v>
      </c>
      <c r="E49921" s="35">
        <v>5</v>
      </c>
      <c r="F49921" s="34">
        <v>4.2310491118198303</v>
      </c>
      <c r="H49921" s="35" t="s">
        <v>474</v>
      </c>
      <c r="I49921" s="35">
        <v>36208</v>
      </c>
      <c r="J49921" s="35">
        <v>31</v>
      </c>
      <c r="K49921" s="35">
        <v>5</v>
      </c>
      <c r="L49921" s="36">
        <v>0.16129032258064516</v>
      </c>
      <c r="M49921" s="35" t="s">
        <v>474</v>
      </c>
      <c r="N49921" s="39">
        <v>367.25506290596132</v>
      </c>
      <c r="O49921" s="92">
        <v>45176</v>
      </c>
      <c r="P49921" s="92">
        <f t="shared" si="1771"/>
        <v>45158</v>
      </c>
      <c r="Q49921" s="92">
        <f t="shared" si="1772"/>
        <v>45171</v>
      </c>
    </row>
    <row r="49922" spans="1:17" x14ac:dyDescent="0.3">
      <c r="A49922" s="1" t="s">
        <v>738</v>
      </c>
      <c r="B49922" s="35" t="s">
        <v>453</v>
      </c>
      <c r="C49922" s="33">
        <v>3037.9999904599999</v>
      </c>
      <c r="D49922" s="35">
        <v>732</v>
      </c>
      <c r="E49922" s="35">
        <v>5</v>
      </c>
      <c r="F49922" s="34">
        <v>11.755854452414933</v>
      </c>
      <c r="H49922" s="35" t="s">
        <v>474</v>
      </c>
      <c r="I49922" s="35">
        <v>14744</v>
      </c>
      <c r="J49922" s="35">
        <v>29</v>
      </c>
      <c r="K49922" s="35">
        <v>5</v>
      </c>
      <c r="L49922" s="36">
        <v>0.17241379310344829</v>
      </c>
      <c r="M49922" s="35" t="s">
        <v>474</v>
      </c>
      <c r="N49922" s="39">
        <v>954.57538153609255</v>
      </c>
      <c r="O49922" s="92">
        <v>45176</v>
      </c>
      <c r="P49922" s="92">
        <f t="shared" si="1771"/>
        <v>45158</v>
      </c>
      <c r="Q49922" s="92">
        <f t="shared" si="1772"/>
        <v>45171</v>
      </c>
    </row>
    <row r="49923" spans="1:17" x14ac:dyDescent="0.3">
      <c r="A49923" s="1" t="s">
        <v>737</v>
      </c>
      <c r="B49923" s="35" t="s">
        <v>450</v>
      </c>
      <c r="C49923" s="33">
        <v>89143.000274659993</v>
      </c>
      <c r="D49923" s="35">
        <v>43379</v>
      </c>
      <c r="E49923" s="35">
        <v>47</v>
      </c>
      <c r="F49923" s="34">
        <v>3.7660195941342645</v>
      </c>
      <c r="H49923" s="35" t="s">
        <v>474</v>
      </c>
      <c r="I49923" s="35">
        <v>482844</v>
      </c>
      <c r="J49923" s="35">
        <v>377</v>
      </c>
      <c r="K49923" s="35">
        <v>47</v>
      </c>
      <c r="L49923" s="36">
        <v>0.12466843501326259</v>
      </c>
      <c r="M49923" s="35" t="s">
        <v>474</v>
      </c>
      <c r="N49923" s="39">
        <v>422.91598761363088</v>
      </c>
      <c r="O49923" s="92">
        <v>45176</v>
      </c>
      <c r="P49923" s="92">
        <f t="shared" si="1771"/>
        <v>45158</v>
      </c>
      <c r="Q49923" s="92">
        <f t="shared" si="1772"/>
        <v>45171</v>
      </c>
    </row>
    <row r="49924" spans="1:17" x14ac:dyDescent="0.3">
      <c r="A49924" s="1" t="s">
        <v>736</v>
      </c>
      <c r="B49924" s="35" t="s">
        <v>453</v>
      </c>
      <c r="C49924" s="33">
        <v>5787.9999847400004</v>
      </c>
      <c r="D49924" s="35">
        <v>1530</v>
      </c>
      <c r="E49924" s="35" t="s">
        <v>487</v>
      </c>
      <c r="F49924" s="34">
        <v>3.7022410997006956</v>
      </c>
      <c r="H49924" s="35" t="s">
        <v>459</v>
      </c>
      <c r="I49924" s="35">
        <v>31084</v>
      </c>
      <c r="J49924" s="35">
        <v>59</v>
      </c>
      <c r="K49924" s="35">
        <v>8</v>
      </c>
      <c r="L49924" s="36">
        <v>0.13559322033898305</v>
      </c>
      <c r="M49924" s="35" t="s">
        <v>474</v>
      </c>
      <c r="N49924" s="39">
        <v>1019.3503827842583</v>
      </c>
      <c r="O49924" s="92">
        <v>45176</v>
      </c>
      <c r="P49924" s="92">
        <f t="shared" si="1771"/>
        <v>45158</v>
      </c>
      <c r="Q49924" s="92">
        <f t="shared" si="1772"/>
        <v>45171</v>
      </c>
    </row>
    <row r="49925" spans="1:17" x14ac:dyDescent="0.3">
      <c r="A49925" s="1" t="s">
        <v>735</v>
      </c>
      <c r="B49925" s="35" t="s">
        <v>441</v>
      </c>
      <c r="C49925" s="33">
        <v>11086.99999237</v>
      </c>
      <c r="D49925" s="35">
        <v>3523</v>
      </c>
      <c r="E49925" s="35">
        <v>6</v>
      </c>
      <c r="F49925" s="34">
        <v>3.8655310622022969</v>
      </c>
      <c r="H49925" s="35" t="s">
        <v>474</v>
      </c>
      <c r="I49925" s="35">
        <v>67980</v>
      </c>
      <c r="J49925" s="35">
        <v>58</v>
      </c>
      <c r="K49925" s="35">
        <v>6</v>
      </c>
      <c r="L49925" s="36">
        <v>0.10344827586206896</v>
      </c>
      <c r="M49925" s="35" t="s">
        <v>474</v>
      </c>
      <c r="N49925" s="39">
        <v>523.13520375137739</v>
      </c>
      <c r="O49925" s="92">
        <v>45176</v>
      </c>
      <c r="P49925" s="92">
        <f t="shared" si="1771"/>
        <v>45158</v>
      </c>
      <c r="Q49925" s="92">
        <f t="shared" si="1772"/>
        <v>45171</v>
      </c>
    </row>
    <row r="49926" spans="1:17" x14ac:dyDescent="0.3">
      <c r="A49926" s="1" t="s">
        <v>734</v>
      </c>
      <c r="B49926" s="35" t="s">
        <v>453</v>
      </c>
      <c r="C49926" s="33">
        <v>5094.9999961900003</v>
      </c>
      <c r="D49926" s="35">
        <v>1232</v>
      </c>
      <c r="E49926" s="35">
        <v>6</v>
      </c>
      <c r="F49926" s="34">
        <v>8.4116080253564451</v>
      </c>
      <c r="H49926" s="35" t="s">
        <v>455</v>
      </c>
      <c r="I49926" s="35">
        <v>35078</v>
      </c>
      <c r="J49926" s="35">
        <v>53</v>
      </c>
      <c r="K49926" s="35">
        <v>6</v>
      </c>
      <c r="L49926" s="36">
        <v>0.11320754716981132</v>
      </c>
      <c r="M49926" s="35" t="s">
        <v>455</v>
      </c>
      <c r="N49926" s="39">
        <v>1040.2355258024136</v>
      </c>
      <c r="O49926" s="92">
        <v>45176</v>
      </c>
      <c r="P49926" s="92">
        <f t="shared" si="1771"/>
        <v>45158</v>
      </c>
      <c r="Q49926" s="92">
        <f t="shared" si="1772"/>
        <v>45171</v>
      </c>
    </row>
    <row r="49927" spans="1:17" x14ac:dyDescent="0.3">
      <c r="A49927" s="1" t="s">
        <v>733</v>
      </c>
      <c r="B49927" s="35" t="s">
        <v>441</v>
      </c>
      <c r="C49927" s="33">
        <v>43782.000152590001</v>
      </c>
      <c r="D49927" s="35">
        <v>13349</v>
      </c>
      <c r="E49927" s="35">
        <v>18</v>
      </c>
      <c r="F49927" s="34">
        <v>2.9366275666558992</v>
      </c>
      <c r="H49927" s="35" t="s">
        <v>455</v>
      </c>
      <c r="I49927" s="35">
        <v>217270</v>
      </c>
      <c r="J49927" s="35">
        <v>224</v>
      </c>
      <c r="K49927" s="35">
        <v>19</v>
      </c>
      <c r="L49927" s="36">
        <v>8.4821428571428575E-2</v>
      </c>
      <c r="M49927" s="35" t="s">
        <v>455</v>
      </c>
      <c r="N49927" s="39">
        <v>511.62578050182776</v>
      </c>
      <c r="O49927" s="92">
        <v>45176</v>
      </c>
      <c r="P49927" s="92">
        <f t="shared" si="1771"/>
        <v>45158</v>
      </c>
      <c r="Q49927" s="92">
        <f t="shared" si="1772"/>
        <v>45171</v>
      </c>
    </row>
    <row r="49928" spans="1:17" x14ac:dyDescent="0.3">
      <c r="A49928" s="1" t="s">
        <v>732</v>
      </c>
      <c r="B49928" s="35" t="s">
        <v>449</v>
      </c>
      <c r="C49928" s="33">
        <v>1864.9999828299999</v>
      </c>
      <c r="D49928" s="35">
        <v>294</v>
      </c>
      <c r="E49928" s="35">
        <v>0</v>
      </c>
      <c r="F49928" s="34">
        <v>0</v>
      </c>
      <c r="H49928" s="35" t="s">
        <v>455</v>
      </c>
      <c r="I49928" s="35">
        <v>17133</v>
      </c>
      <c r="J49928" s="35">
        <v>14</v>
      </c>
      <c r="K49928" s="35">
        <v>0</v>
      </c>
      <c r="L49928" s="36">
        <v>0</v>
      </c>
      <c r="M49928" s="35" t="s">
        <v>455</v>
      </c>
      <c r="N49928" s="39">
        <v>750.67024819785968</v>
      </c>
      <c r="O49928" s="92">
        <v>45176</v>
      </c>
      <c r="P49928" s="92">
        <f t="shared" si="1771"/>
        <v>45158</v>
      </c>
      <c r="Q49928" s="92">
        <f t="shared" si="1772"/>
        <v>45171</v>
      </c>
    </row>
    <row r="49929" spans="1:17" x14ac:dyDescent="0.3">
      <c r="A49929" s="1" t="s">
        <v>731</v>
      </c>
      <c r="B49929" s="35" t="s">
        <v>446</v>
      </c>
      <c r="C49929" s="33">
        <v>34453.999938959998</v>
      </c>
      <c r="D49929" s="35">
        <v>6366</v>
      </c>
      <c r="E49929" s="35">
        <v>14</v>
      </c>
      <c r="F49929" s="34">
        <v>2.9024206239381134</v>
      </c>
      <c r="H49929" s="35" t="s">
        <v>455</v>
      </c>
      <c r="I49929" s="35">
        <v>208650</v>
      </c>
      <c r="J49929" s="35">
        <v>166</v>
      </c>
      <c r="K49929" s="35">
        <v>14</v>
      </c>
      <c r="L49929" s="36">
        <v>8.4337349397590355E-2</v>
      </c>
      <c r="M49929" s="35" t="s">
        <v>455</v>
      </c>
      <c r="N49929" s="39">
        <v>481.80182357372684</v>
      </c>
      <c r="O49929" s="92">
        <v>45176</v>
      </c>
      <c r="P49929" s="92">
        <f t="shared" si="1771"/>
        <v>45158</v>
      </c>
      <c r="Q49929" s="92">
        <f t="shared" si="1772"/>
        <v>45171</v>
      </c>
    </row>
    <row r="49930" spans="1:17" x14ac:dyDescent="0.3">
      <c r="A49930" s="1" t="s">
        <v>730</v>
      </c>
      <c r="B49930" s="35" t="s">
        <v>449</v>
      </c>
      <c r="C49930" s="33">
        <v>734.00000250000005</v>
      </c>
      <c r="D49930" s="35">
        <v>106</v>
      </c>
      <c r="E49930" s="35">
        <v>0</v>
      </c>
      <c r="F49930" s="34">
        <v>0</v>
      </c>
      <c r="H49930" s="35" t="s">
        <v>459</v>
      </c>
      <c r="I49930" s="35">
        <v>1211</v>
      </c>
      <c r="J49930" s="35">
        <v>1</v>
      </c>
      <c r="K49930" s="35">
        <v>0</v>
      </c>
      <c r="L49930" s="36">
        <v>0</v>
      </c>
      <c r="M49930" s="35" t="s">
        <v>459</v>
      </c>
      <c r="N49930" s="39">
        <v>136.2397815523168</v>
      </c>
      <c r="O49930" s="92">
        <v>45176</v>
      </c>
      <c r="P49930" s="92">
        <f t="shared" si="1771"/>
        <v>45158</v>
      </c>
      <c r="Q49930" s="92">
        <f t="shared" si="1772"/>
        <v>45171</v>
      </c>
    </row>
    <row r="49931" spans="1:17" x14ac:dyDescent="0.3">
      <c r="A49931" s="1" t="s">
        <v>729</v>
      </c>
      <c r="B49931" s="35" t="s">
        <v>446</v>
      </c>
      <c r="C49931" s="33">
        <v>7014.0000038099997</v>
      </c>
      <c r="D49931" s="35">
        <v>923</v>
      </c>
      <c r="E49931" s="35" t="s">
        <v>487</v>
      </c>
      <c r="F49931" s="34">
        <v>2.0367428397425571</v>
      </c>
      <c r="H49931" s="35" t="s">
        <v>474</v>
      </c>
      <c r="I49931" s="35">
        <v>38123</v>
      </c>
      <c r="J49931" s="35">
        <v>16</v>
      </c>
      <c r="K49931" s="35">
        <v>2</v>
      </c>
      <c r="L49931" s="36">
        <v>0.125</v>
      </c>
      <c r="M49931" s="35" t="s">
        <v>474</v>
      </c>
      <c r="N49931" s="39">
        <v>228.1151980511664</v>
      </c>
      <c r="O49931" s="92">
        <v>45176</v>
      </c>
      <c r="P49931" s="92">
        <f t="shared" si="1771"/>
        <v>45158</v>
      </c>
      <c r="Q49931" s="92">
        <f t="shared" si="1772"/>
        <v>45171</v>
      </c>
    </row>
    <row r="49932" spans="1:17" x14ac:dyDescent="0.3">
      <c r="A49932" s="1" t="s">
        <v>728</v>
      </c>
      <c r="B49932" s="35" t="s">
        <v>446</v>
      </c>
      <c r="C49932" s="33">
        <v>10140.99994659</v>
      </c>
      <c r="D49932" s="35">
        <v>2451</v>
      </c>
      <c r="E49932" s="35">
        <v>5</v>
      </c>
      <c r="F49932" s="34">
        <v>3.521771610529882</v>
      </c>
      <c r="H49932" s="35" t="s">
        <v>455</v>
      </c>
      <c r="I49932" s="35">
        <v>55186</v>
      </c>
      <c r="J49932" s="35">
        <v>39</v>
      </c>
      <c r="K49932" s="35">
        <v>5</v>
      </c>
      <c r="L49932" s="36">
        <v>0.12820512820512819</v>
      </c>
      <c r="M49932" s="35" t="s">
        <v>455</v>
      </c>
      <c r="N49932" s="39">
        <v>384.57745986986316</v>
      </c>
      <c r="O49932" s="92">
        <v>45176</v>
      </c>
      <c r="P49932" s="92">
        <f t="shared" si="1771"/>
        <v>45158</v>
      </c>
      <c r="Q49932" s="92">
        <f t="shared" si="1772"/>
        <v>45171</v>
      </c>
    </row>
    <row r="49933" spans="1:17" x14ac:dyDescent="0.3">
      <c r="A49933" s="1" t="s">
        <v>727</v>
      </c>
      <c r="B49933" s="35" t="s">
        <v>448</v>
      </c>
      <c r="C49933" s="33">
        <v>15852.999984739999</v>
      </c>
      <c r="D49933" s="35">
        <v>4057</v>
      </c>
      <c r="E49933" s="35">
        <v>9</v>
      </c>
      <c r="F49933" s="34">
        <v>4.0551135020245583</v>
      </c>
      <c r="H49933" s="35" t="s">
        <v>459</v>
      </c>
      <c r="I49933" s="35">
        <v>97516</v>
      </c>
      <c r="J49933" s="35">
        <v>97</v>
      </c>
      <c r="K49933" s="35">
        <v>9</v>
      </c>
      <c r="L49933" s="36">
        <v>9.2783505154639179E-2</v>
      </c>
      <c r="M49933" s="35" t="s">
        <v>455</v>
      </c>
      <c r="N49933" s="39">
        <v>611.87157063881671</v>
      </c>
      <c r="O49933" s="92">
        <v>45176</v>
      </c>
      <c r="P49933" s="92">
        <f t="shared" si="1771"/>
        <v>45158</v>
      </c>
      <c r="Q49933" s="92">
        <f t="shared" si="1772"/>
        <v>45171</v>
      </c>
    </row>
    <row r="49934" spans="1:17" x14ac:dyDescent="0.3">
      <c r="A49934" s="1" t="s">
        <v>726</v>
      </c>
      <c r="B49934" s="35" t="s">
        <v>446</v>
      </c>
      <c r="C49934" s="33">
        <v>115553.99957275001</v>
      </c>
      <c r="D49934" s="35">
        <v>43187</v>
      </c>
      <c r="E49934" s="35">
        <v>90</v>
      </c>
      <c r="F49934" s="34">
        <v>5.5632617238178383</v>
      </c>
      <c r="H49934" s="35" t="s">
        <v>474</v>
      </c>
      <c r="I49934" s="35">
        <v>613016</v>
      </c>
      <c r="J49934" s="35">
        <v>652</v>
      </c>
      <c r="K49934" s="35">
        <v>98</v>
      </c>
      <c r="L49934" s="36">
        <v>0.15030674846625766</v>
      </c>
      <c r="M49934" s="35" t="s">
        <v>474</v>
      </c>
      <c r="N49934" s="39">
        <v>564.23836683343575</v>
      </c>
      <c r="O49934" s="92">
        <v>45176</v>
      </c>
      <c r="P49934" s="92">
        <f t="shared" si="1771"/>
        <v>45158</v>
      </c>
      <c r="Q49934" s="92">
        <f t="shared" si="1772"/>
        <v>45171</v>
      </c>
    </row>
    <row r="49935" spans="1:17" x14ac:dyDescent="0.3">
      <c r="A49935" s="1" t="s">
        <v>725</v>
      </c>
      <c r="B49935" s="35" t="s">
        <v>448</v>
      </c>
      <c r="C49935" s="33">
        <v>21002.00012207</v>
      </c>
      <c r="D49935" s="35">
        <v>7737</v>
      </c>
      <c r="E49935" s="35">
        <v>18</v>
      </c>
      <c r="F49935" s="34">
        <v>6.1218659091578145</v>
      </c>
      <c r="H49935" s="35" t="s">
        <v>474</v>
      </c>
      <c r="I49935" s="35">
        <v>113735</v>
      </c>
      <c r="J49935" s="35">
        <v>178</v>
      </c>
      <c r="K49935" s="35">
        <v>20</v>
      </c>
      <c r="L49935" s="36">
        <v>0.11235955056179775</v>
      </c>
      <c r="M49935" s="35" t="s">
        <v>474</v>
      </c>
      <c r="N49935" s="39">
        <v>847.53832475673721</v>
      </c>
      <c r="O49935" s="92">
        <v>45176</v>
      </c>
      <c r="P49935" s="92">
        <f t="shared" si="1771"/>
        <v>45158</v>
      </c>
      <c r="Q49935" s="92">
        <f t="shared" si="1772"/>
        <v>45171</v>
      </c>
    </row>
    <row r="49936" spans="1:17" x14ac:dyDescent="0.3">
      <c r="A49936" s="1" t="s">
        <v>724</v>
      </c>
      <c r="B49936" s="35" t="s">
        <v>441</v>
      </c>
      <c r="C49936" s="33">
        <v>11782.00006104</v>
      </c>
      <c r="D49936" s="35">
        <v>2570</v>
      </c>
      <c r="E49936" s="35">
        <v>6</v>
      </c>
      <c r="F49936" s="34">
        <v>3.6375099843073539</v>
      </c>
      <c r="H49936" s="35" t="s">
        <v>474</v>
      </c>
      <c r="I49936" s="35">
        <v>47619</v>
      </c>
      <c r="J49936" s="35">
        <v>58</v>
      </c>
      <c r="K49936" s="35">
        <v>6</v>
      </c>
      <c r="L49936" s="36">
        <v>0.10344827586206896</v>
      </c>
      <c r="M49936" s="35" t="s">
        <v>474</v>
      </c>
      <c r="N49936" s="39">
        <v>492.27635120959525</v>
      </c>
      <c r="O49936" s="92">
        <v>45176</v>
      </c>
      <c r="P49936" s="92">
        <f t="shared" si="1771"/>
        <v>45158</v>
      </c>
      <c r="Q49936" s="92">
        <f t="shared" si="1772"/>
        <v>45171</v>
      </c>
    </row>
    <row r="49937" spans="1:17" x14ac:dyDescent="0.3">
      <c r="A49937" s="1" t="s">
        <v>723</v>
      </c>
      <c r="B49937" s="35" t="s">
        <v>450</v>
      </c>
      <c r="C49937" s="33">
        <v>101252.99990845</v>
      </c>
      <c r="D49937" s="35">
        <v>39203</v>
      </c>
      <c r="E49937" s="35">
        <v>79</v>
      </c>
      <c r="F49937" s="34">
        <v>5.5730271181685973</v>
      </c>
      <c r="H49937" s="35" t="s">
        <v>474</v>
      </c>
      <c r="I49937" s="35">
        <v>570144</v>
      </c>
      <c r="J49937" s="35">
        <v>695</v>
      </c>
      <c r="K49937" s="35">
        <v>85</v>
      </c>
      <c r="L49937" s="36">
        <v>0.1223021582733813</v>
      </c>
      <c r="M49937" s="35" t="s">
        <v>474</v>
      </c>
      <c r="N49937" s="39">
        <v>686.39941594658785</v>
      </c>
      <c r="O49937" s="92">
        <v>45176</v>
      </c>
      <c r="P49937" s="92">
        <f t="shared" si="1771"/>
        <v>45158</v>
      </c>
      <c r="Q49937" s="92">
        <f t="shared" si="1772"/>
        <v>45171</v>
      </c>
    </row>
    <row r="49938" spans="1:17" x14ac:dyDescent="0.3">
      <c r="A49938" s="1" t="s">
        <v>722</v>
      </c>
      <c r="B49938" s="35" t="s">
        <v>450</v>
      </c>
      <c r="C49938" s="33">
        <v>13000.000038149999</v>
      </c>
      <c r="D49938" s="35">
        <v>3955</v>
      </c>
      <c r="E49938" s="35">
        <v>8</v>
      </c>
      <c r="F49938" s="34">
        <v>4.3956043827049873</v>
      </c>
      <c r="H49938" s="35" t="s">
        <v>474</v>
      </c>
      <c r="I49938" s="35">
        <v>72825</v>
      </c>
      <c r="J49938" s="35">
        <v>86</v>
      </c>
      <c r="K49938" s="35">
        <v>9</v>
      </c>
      <c r="L49938" s="36">
        <v>0.10465116279069768</v>
      </c>
      <c r="M49938" s="35" t="s">
        <v>474</v>
      </c>
      <c r="N49938" s="39">
        <v>661.53845959710065</v>
      </c>
      <c r="O49938" s="92">
        <v>45176</v>
      </c>
      <c r="P49938" s="92">
        <f t="shared" si="1771"/>
        <v>45158</v>
      </c>
      <c r="Q49938" s="92">
        <f t="shared" si="1772"/>
        <v>45171</v>
      </c>
    </row>
    <row r="49939" spans="1:17" x14ac:dyDescent="0.3">
      <c r="A49939" s="1" t="s">
        <v>721</v>
      </c>
      <c r="B49939" s="35" t="s">
        <v>446</v>
      </c>
      <c r="C49939" s="33">
        <v>66263.000274659993</v>
      </c>
      <c r="D49939" s="35">
        <v>20100</v>
      </c>
      <c r="E49939" s="35">
        <v>24</v>
      </c>
      <c r="F49939" s="34">
        <v>2.5870934113758866</v>
      </c>
      <c r="H49939" s="35" t="s">
        <v>455</v>
      </c>
      <c r="I49939" s="35">
        <v>416976</v>
      </c>
      <c r="J49939" s="35">
        <v>330</v>
      </c>
      <c r="K49939" s="35">
        <v>26</v>
      </c>
      <c r="L49939" s="36">
        <v>7.8787878787878782E-2</v>
      </c>
      <c r="M49939" s="35" t="s">
        <v>455</v>
      </c>
      <c r="N49939" s="39">
        <v>498.01548168985812</v>
      </c>
      <c r="O49939" s="92">
        <v>45176</v>
      </c>
      <c r="P49939" s="92">
        <f t="shared" si="1771"/>
        <v>45158</v>
      </c>
      <c r="Q49939" s="92">
        <f t="shared" si="1772"/>
        <v>45171</v>
      </c>
    </row>
    <row r="49940" spans="1:17" x14ac:dyDescent="0.3">
      <c r="A49940" s="1" t="s">
        <v>720</v>
      </c>
      <c r="B49940" s="35" t="s">
        <v>450</v>
      </c>
      <c r="C49940" s="33">
        <v>5395.0000228899999</v>
      </c>
      <c r="D49940" s="35">
        <v>941</v>
      </c>
      <c r="E49940" s="35" t="s">
        <v>487</v>
      </c>
      <c r="F49940" s="34">
        <v>1.323977221974292</v>
      </c>
      <c r="H49940" s="35" t="s">
        <v>455</v>
      </c>
      <c r="I49940" s="35">
        <v>26602</v>
      </c>
      <c r="J49940" s="35">
        <v>21</v>
      </c>
      <c r="K49940" s="35">
        <v>1</v>
      </c>
      <c r="L49940" s="36">
        <v>4.7619047619047616E-2</v>
      </c>
      <c r="M49940" s="35" t="s">
        <v>455</v>
      </c>
      <c r="N49940" s="39">
        <v>389.24930326044182</v>
      </c>
      <c r="O49940" s="92">
        <v>45176</v>
      </c>
      <c r="P49940" s="92">
        <f t="shared" si="1771"/>
        <v>45158</v>
      </c>
      <c r="Q49940" s="92">
        <f t="shared" si="1772"/>
        <v>45171</v>
      </c>
    </row>
    <row r="49941" spans="1:17" x14ac:dyDescent="0.3">
      <c r="A49941" s="1" t="s">
        <v>719</v>
      </c>
      <c r="B49941" s="35" t="s">
        <v>452</v>
      </c>
      <c r="C49941" s="33">
        <v>23860.000045780002</v>
      </c>
      <c r="D49941" s="35">
        <v>5398</v>
      </c>
      <c r="E49941" s="35">
        <v>14</v>
      </c>
      <c r="F49941" s="34">
        <v>4.1911148285050617</v>
      </c>
      <c r="H49941" s="35" t="s">
        <v>474</v>
      </c>
      <c r="I49941" s="35">
        <v>104430</v>
      </c>
      <c r="J49941" s="35">
        <v>76</v>
      </c>
      <c r="K49941" s="35">
        <v>14</v>
      </c>
      <c r="L49941" s="36">
        <v>0.18421052631578946</v>
      </c>
      <c r="M49941" s="35" t="s">
        <v>474</v>
      </c>
      <c r="N49941" s="39">
        <v>318.52472696638466</v>
      </c>
      <c r="O49941" s="92">
        <v>45176</v>
      </c>
      <c r="P49941" s="92">
        <f t="shared" si="1771"/>
        <v>45158</v>
      </c>
      <c r="Q49941" s="92">
        <f t="shared" si="1772"/>
        <v>45171</v>
      </c>
    </row>
    <row r="49942" spans="1:17" x14ac:dyDescent="0.3">
      <c r="A49942" s="1" t="s">
        <v>718</v>
      </c>
      <c r="B49942" s="35" t="s">
        <v>450</v>
      </c>
      <c r="C49942" s="33">
        <v>20441.000061039998</v>
      </c>
      <c r="D49942" s="35">
        <v>5007</v>
      </c>
      <c r="E49942" s="35">
        <v>13</v>
      </c>
      <c r="F49942" s="34">
        <v>4.5426907969207475</v>
      </c>
      <c r="H49942" s="35" t="s">
        <v>455</v>
      </c>
      <c r="I49942" s="35">
        <v>126400</v>
      </c>
      <c r="J49942" s="35">
        <v>134</v>
      </c>
      <c r="K49942" s="35">
        <v>19</v>
      </c>
      <c r="L49942" s="36">
        <v>0.1417910447761194</v>
      </c>
      <c r="M49942" s="35" t="s">
        <v>474</v>
      </c>
      <c r="N49942" s="39">
        <v>655.545225771025</v>
      </c>
      <c r="O49942" s="92">
        <v>45176</v>
      </c>
      <c r="P49942" s="92">
        <f t="shared" si="1771"/>
        <v>45158</v>
      </c>
      <c r="Q49942" s="92">
        <f t="shared" si="1772"/>
        <v>45171</v>
      </c>
    </row>
    <row r="49943" spans="1:17" x14ac:dyDescent="0.3">
      <c r="A49943" s="1" t="s">
        <v>717</v>
      </c>
      <c r="B49943" s="35" t="s">
        <v>443</v>
      </c>
      <c r="C49943" s="33">
        <v>5346.9999809299998</v>
      </c>
      <c r="D49943" s="35">
        <v>1543</v>
      </c>
      <c r="E49943" s="35" t="s">
        <v>487</v>
      </c>
      <c r="F49943" s="34">
        <v>1.3358625712234977</v>
      </c>
      <c r="H49943" s="35" t="s">
        <v>459</v>
      </c>
      <c r="I49943" s="35">
        <v>49518</v>
      </c>
      <c r="J49943" s="35">
        <v>22</v>
      </c>
      <c r="K49943" s="35">
        <v>1</v>
      </c>
      <c r="L49943" s="36">
        <v>4.5454545454545456E-2</v>
      </c>
      <c r="M49943" s="35" t="s">
        <v>474</v>
      </c>
      <c r="N49943" s="39">
        <v>411.4456719368373</v>
      </c>
      <c r="O49943" s="92">
        <v>45176</v>
      </c>
      <c r="P49943" s="92">
        <f t="shared" si="1771"/>
        <v>45158</v>
      </c>
      <c r="Q49943" s="92">
        <f t="shared" si="1772"/>
        <v>45171</v>
      </c>
    </row>
    <row r="49944" spans="1:17" x14ac:dyDescent="0.3">
      <c r="A49944" s="1" t="s">
        <v>716</v>
      </c>
      <c r="B49944" s="35" t="s">
        <v>446</v>
      </c>
      <c r="C49944" s="33">
        <v>41792.999755860001</v>
      </c>
      <c r="D49944" s="35">
        <v>13383</v>
      </c>
      <c r="E49944" s="35">
        <v>24</v>
      </c>
      <c r="F49944" s="34">
        <v>4.1018489323570169</v>
      </c>
      <c r="H49944" s="35" t="s">
        <v>474</v>
      </c>
      <c r="I49944" s="35">
        <v>221914</v>
      </c>
      <c r="J49944" s="35">
        <v>208</v>
      </c>
      <c r="K49944" s="35">
        <v>25</v>
      </c>
      <c r="L49944" s="36">
        <v>0.1201923076923077</v>
      </c>
      <c r="M49944" s="35" t="s">
        <v>474</v>
      </c>
      <c r="N49944" s="39">
        <v>497.69100379265143</v>
      </c>
      <c r="O49944" s="92">
        <v>45176</v>
      </c>
      <c r="P49944" s="92">
        <f t="shared" si="1771"/>
        <v>45158</v>
      </c>
      <c r="Q49944" s="92">
        <f t="shared" si="1772"/>
        <v>45171</v>
      </c>
    </row>
    <row r="49945" spans="1:17" x14ac:dyDescent="0.3">
      <c r="A49945" s="1" t="s">
        <v>715</v>
      </c>
      <c r="B49945" s="35" t="s">
        <v>443</v>
      </c>
      <c r="C49945" s="33">
        <v>25825</v>
      </c>
      <c r="D49945" s="35">
        <v>5653</v>
      </c>
      <c r="E49945" s="35">
        <v>22</v>
      </c>
      <c r="F49945" s="34">
        <v>6.0849121836537128</v>
      </c>
      <c r="H49945" s="35" t="s">
        <v>474</v>
      </c>
      <c r="I49945" s="35">
        <v>99094</v>
      </c>
      <c r="J49945" s="35">
        <v>133</v>
      </c>
      <c r="K49945" s="35">
        <v>30</v>
      </c>
      <c r="L49945" s="36">
        <v>0.22556390977443608</v>
      </c>
      <c r="M49945" s="35" t="s">
        <v>474</v>
      </c>
      <c r="N49945" s="39">
        <v>515.00484027105517</v>
      </c>
      <c r="O49945" s="92">
        <v>45176</v>
      </c>
      <c r="P49945" s="92">
        <f t="shared" si="1771"/>
        <v>45158</v>
      </c>
      <c r="Q49945" s="92">
        <f t="shared" si="1772"/>
        <v>45171</v>
      </c>
    </row>
    <row r="49946" spans="1:17" x14ac:dyDescent="0.3">
      <c r="A49946" s="1" t="s">
        <v>714</v>
      </c>
      <c r="B49946" s="35" t="s">
        <v>454</v>
      </c>
      <c r="C49946" s="33">
        <v>15060.00006104</v>
      </c>
      <c r="D49946" s="35">
        <v>3590</v>
      </c>
      <c r="E49946" s="35">
        <v>18</v>
      </c>
      <c r="F49946" s="34">
        <v>8.5372794190114885</v>
      </c>
      <c r="H49946" s="35" t="s">
        <v>474</v>
      </c>
      <c r="I49946" s="35">
        <v>70294</v>
      </c>
      <c r="J49946" s="35">
        <v>203</v>
      </c>
      <c r="K49946" s="35">
        <v>25</v>
      </c>
      <c r="L49946" s="36">
        <v>0.12315270935960591</v>
      </c>
      <c r="M49946" s="35" t="s">
        <v>474</v>
      </c>
      <c r="N49946" s="39">
        <v>1347.9415616017031</v>
      </c>
      <c r="O49946" s="92">
        <v>45176</v>
      </c>
      <c r="P49946" s="92">
        <f t="shared" si="1771"/>
        <v>45158</v>
      </c>
      <c r="Q49946" s="92">
        <f t="shared" si="1772"/>
        <v>45171</v>
      </c>
    </row>
    <row r="49947" spans="1:17" x14ac:dyDescent="0.3">
      <c r="A49947" s="1" t="s">
        <v>713</v>
      </c>
      <c r="B49947" s="35" t="s">
        <v>443</v>
      </c>
      <c r="C49947" s="33">
        <v>6507.9999694799999</v>
      </c>
      <c r="D49947" s="35">
        <v>1639</v>
      </c>
      <c r="E49947" s="35">
        <v>7</v>
      </c>
      <c r="F49947" s="34">
        <v>7.682851910645458</v>
      </c>
      <c r="H49947" s="35" t="s">
        <v>474</v>
      </c>
      <c r="I49947" s="35">
        <v>29541</v>
      </c>
      <c r="J49947" s="35">
        <v>31</v>
      </c>
      <c r="K49947" s="35">
        <v>7</v>
      </c>
      <c r="L49947" s="36">
        <v>0.22580645161290322</v>
      </c>
      <c r="M49947" s="35" t="s">
        <v>474</v>
      </c>
      <c r="N49947" s="39">
        <v>476.33681846001838</v>
      </c>
      <c r="O49947" s="92">
        <v>45176</v>
      </c>
      <c r="P49947" s="92">
        <f t="shared" si="1771"/>
        <v>45158</v>
      </c>
      <c r="Q49947" s="92">
        <f t="shared" si="1772"/>
        <v>45171</v>
      </c>
    </row>
    <row r="49948" spans="1:17" x14ac:dyDescent="0.3">
      <c r="A49948" s="1" t="s">
        <v>712</v>
      </c>
      <c r="B49948" s="35" t="s">
        <v>446</v>
      </c>
      <c r="C49948" s="33">
        <v>10746.00004578</v>
      </c>
      <c r="D49948" s="35">
        <v>2274</v>
      </c>
      <c r="E49948" s="35">
        <v>6</v>
      </c>
      <c r="F49948" s="34">
        <v>3.9881949259783447</v>
      </c>
      <c r="H49948" s="35" t="s">
        <v>459</v>
      </c>
      <c r="I49948" s="35">
        <v>54638</v>
      </c>
      <c r="J49948" s="35">
        <v>37</v>
      </c>
      <c r="K49948" s="35">
        <v>6</v>
      </c>
      <c r="L49948" s="36">
        <v>0.16216216216216217</v>
      </c>
      <c r="M49948" s="35" t="s">
        <v>474</v>
      </c>
      <c r="N49948" s="39">
        <v>344.31416194279711</v>
      </c>
      <c r="O49948" s="92">
        <v>45176</v>
      </c>
      <c r="P49948" s="92">
        <f t="shared" si="1771"/>
        <v>45158</v>
      </c>
      <c r="Q49948" s="92">
        <f t="shared" si="1772"/>
        <v>45171</v>
      </c>
    </row>
    <row r="49949" spans="1:17" x14ac:dyDescent="0.3">
      <c r="A49949" s="1" t="s">
        <v>711</v>
      </c>
      <c r="B49949" s="35" t="s">
        <v>444</v>
      </c>
      <c r="C49949" s="33">
        <v>12799.00004578</v>
      </c>
      <c r="D49949" s="35">
        <v>2349</v>
      </c>
      <c r="E49949" s="35">
        <v>6</v>
      </c>
      <c r="F49949" s="34">
        <v>3.3484758734158633</v>
      </c>
      <c r="H49949" s="35" t="s">
        <v>459</v>
      </c>
      <c r="I49949" s="35">
        <v>67633</v>
      </c>
      <c r="J49949" s="35">
        <v>42</v>
      </c>
      <c r="K49949" s="35">
        <v>6</v>
      </c>
      <c r="L49949" s="36">
        <v>0.14285714285714285</v>
      </c>
      <c r="M49949" s="35" t="s">
        <v>474</v>
      </c>
      <c r="N49949" s="39">
        <v>328.15063559475459</v>
      </c>
      <c r="O49949" s="92">
        <v>45176</v>
      </c>
      <c r="P49949" s="92">
        <f t="shared" si="1771"/>
        <v>45158</v>
      </c>
      <c r="Q49949" s="92">
        <f t="shared" si="1772"/>
        <v>45171</v>
      </c>
    </row>
    <row r="49950" spans="1:17" x14ac:dyDescent="0.3">
      <c r="A49950" s="1" t="s">
        <v>710</v>
      </c>
      <c r="B49950" s="35" t="s">
        <v>446</v>
      </c>
      <c r="C49950" s="33">
        <v>59658.999572749999</v>
      </c>
      <c r="D49950" s="35">
        <v>18439</v>
      </c>
      <c r="E49950" s="35">
        <v>34</v>
      </c>
      <c r="F49950" s="34">
        <v>4.0707545315270561</v>
      </c>
      <c r="H49950" s="35" t="s">
        <v>474</v>
      </c>
      <c r="I49950" s="35">
        <v>657021</v>
      </c>
      <c r="J49950" s="35">
        <v>260</v>
      </c>
      <c r="K49950" s="35">
        <v>41</v>
      </c>
      <c r="L49950" s="36">
        <v>0.15769230769230769</v>
      </c>
      <c r="M49950" s="35" t="s">
        <v>474</v>
      </c>
      <c r="N49950" s="39">
        <v>435.81019102230852</v>
      </c>
      <c r="O49950" s="92">
        <v>45176</v>
      </c>
      <c r="P49950" s="92">
        <f t="shared" si="1771"/>
        <v>45158</v>
      </c>
      <c r="Q49950" s="92">
        <f t="shared" si="1772"/>
        <v>45171</v>
      </c>
    </row>
    <row r="49951" spans="1:17" x14ac:dyDescent="0.3">
      <c r="A49951" s="1" t="s">
        <v>709</v>
      </c>
      <c r="B49951" s="35" t="s">
        <v>444</v>
      </c>
      <c r="C49951" s="33">
        <v>13114.99995422</v>
      </c>
      <c r="D49951" s="35">
        <v>2873</v>
      </c>
      <c r="E49951" s="35" t="s">
        <v>487</v>
      </c>
      <c r="F49951" s="34">
        <v>1.0892652943637706</v>
      </c>
      <c r="H49951" s="35" t="s">
        <v>455</v>
      </c>
      <c r="I49951" s="35">
        <v>63304</v>
      </c>
      <c r="J49951" s="35">
        <v>63</v>
      </c>
      <c r="K49951" s="35">
        <v>2</v>
      </c>
      <c r="L49951" s="36">
        <v>3.1746031746031744E-2</v>
      </c>
      <c r="M49951" s="35" t="s">
        <v>455</v>
      </c>
      <c r="N49951" s="39">
        <v>480.36599481442283</v>
      </c>
      <c r="O49951" s="92">
        <v>45176</v>
      </c>
      <c r="P49951" s="92">
        <f t="shared" si="1771"/>
        <v>45158</v>
      </c>
      <c r="Q49951" s="92">
        <f t="shared" si="1772"/>
        <v>45171</v>
      </c>
    </row>
    <row r="49952" spans="1:17" x14ac:dyDescent="0.3">
      <c r="A49952" s="1" t="s">
        <v>708</v>
      </c>
      <c r="B49952" s="35" t="s">
        <v>446</v>
      </c>
      <c r="C49952" s="33">
        <v>29816.99987793</v>
      </c>
      <c r="D49952" s="35">
        <v>7899</v>
      </c>
      <c r="E49952" s="35">
        <v>18</v>
      </c>
      <c r="F49952" s="34">
        <v>4.3120176106850634</v>
      </c>
      <c r="H49952" s="35" t="s">
        <v>474</v>
      </c>
      <c r="I49952" s="35">
        <v>200497</v>
      </c>
      <c r="J49952" s="35">
        <v>152</v>
      </c>
      <c r="K49952" s="35">
        <v>18</v>
      </c>
      <c r="L49952" s="36">
        <v>0.11842105263157894</v>
      </c>
      <c r="M49952" s="35" t="s">
        <v>455</v>
      </c>
      <c r="N49952" s="39">
        <v>509.77630419654537</v>
      </c>
      <c r="O49952" s="92">
        <v>45176</v>
      </c>
      <c r="P49952" s="92">
        <f t="shared" si="1771"/>
        <v>45158</v>
      </c>
      <c r="Q49952" s="92">
        <f t="shared" si="1772"/>
        <v>45171</v>
      </c>
    </row>
    <row r="49953" spans="1:17" x14ac:dyDescent="0.3">
      <c r="A49953" s="1" t="s">
        <v>707</v>
      </c>
      <c r="B49953" s="35" t="s">
        <v>441</v>
      </c>
      <c r="C49953" s="33">
        <v>6228.0000076300003</v>
      </c>
      <c r="D49953" s="35">
        <v>1315</v>
      </c>
      <c r="E49953" s="35">
        <v>6</v>
      </c>
      <c r="F49953" s="34">
        <v>6.8813652544377062</v>
      </c>
      <c r="H49953" s="35" t="s">
        <v>459</v>
      </c>
      <c r="I49953" s="35">
        <v>25442</v>
      </c>
      <c r="J49953" s="35">
        <v>33</v>
      </c>
      <c r="K49953" s="35">
        <v>6</v>
      </c>
      <c r="L49953" s="36">
        <v>0.18181818181818182</v>
      </c>
      <c r="M49953" s="35" t="s">
        <v>455</v>
      </c>
      <c r="N49953" s="39">
        <v>529.86512459170342</v>
      </c>
      <c r="O49953" s="92">
        <v>45176</v>
      </c>
      <c r="P49953" s="92">
        <f t="shared" si="1771"/>
        <v>45158</v>
      </c>
      <c r="Q49953" s="92">
        <f t="shared" si="1772"/>
        <v>45171</v>
      </c>
    </row>
    <row r="49954" spans="1:17" x14ac:dyDescent="0.3">
      <c r="A49954" s="1" t="s">
        <v>706</v>
      </c>
      <c r="B49954" s="35" t="s">
        <v>450</v>
      </c>
      <c r="C49954" s="33">
        <v>6722.9999580399999</v>
      </c>
      <c r="D49954" s="35">
        <v>1277</v>
      </c>
      <c r="E49954" s="35" t="s">
        <v>487</v>
      </c>
      <c r="F49954" s="34">
        <v>1.0624508682786824</v>
      </c>
      <c r="H49954" s="35" t="s">
        <v>455</v>
      </c>
      <c r="I49954" s="35">
        <v>26085</v>
      </c>
      <c r="J49954" s="35">
        <v>25</v>
      </c>
      <c r="K49954" s="35">
        <v>1</v>
      </c>
      <c r="L49954" s="36">
        <v>0.04</v>
      </c>
      <c r="M49954" s="35" t="s">
        <v>455</v>
      </c>
      <c r="N49954" s="39">
        <v>371.85780389753882</v>
      </c>
      <c r="O49954" s="92">
        <v>45176</v>
      </c>
      <c r="P49954" s="92">
        <f t="shared" si="1771"/>
        <v>45158</v>
      </c>
      <c r="Q49954" s="92">
        <f t="shared" si="1772"/>
        <v>45171</v>
      </c>
    </row>
    <row r="49955" spans="1:17" x14ac:dyDescent="0.3">
      <c r="A49955" s="1" t="s">
        <v>705</v>
      </c>
      <c r="B49955" s="35" t="s">
        <v>450</v>
      </c>
      <c r="C49955" s="33">
        <v>53059.00027466</v>
      </c>
      <c r="D49955" s="35">
        <v>20013</v>
      </c>
      <c r="E49955" s="35">
        <v>23</v>
      </c>
      <c r="F49955" s="34">
        <v>3.0962836358636427</v>
      </c>
      <c r="H49955" s="35" t="s">
        <v>459</v>
      </c>
      <c r="I49955" s="35">
        <v>284788</v>
      </c>
      <c r="J49955" s="35">
        <v>228</v>
      </c>
      <c r="K49955" s="35">
        <v>27</v>
      </c>
      <c r="L49955" s="36">
        <v>0.11842105263157894</v>
      </c>
      <c r="M49955" s="35" t="s">
        <v>455</v>
      </c>
      <c r="N49955" s="39">
        <v>429.71032024681506</v>
      </c>
      <c r="O49955" s="92">
        <v>45176</v>
      </c>
      <c r="P49955" s="92">
        <f t="shared" si="1771"/>
        <v>45158</v>
      </c>
      <c r="Q49955" s="92">
        <f t="shared" si="1772"/>
        <v>45171</v>
      </c>
    </row>
    <row r="49956" spans="1:17" x14ac:dyDescent="0.3">
      <c r="A49956" s="1" t="s">
        <v>704</v>
      </c>
      <c r="B49956" s="35" t="s">
        <v>443</v>
      </c>
      <c r="C49956" s="33">
        <v>24244.99987793</v>
      </c>
      <c r="D49956" s="35">
        <v>6774</v>
      </c>
      <c r="E49956" s="35">
        <v>15</v>
      </c>
      <c r="F49956" s="34">
        <v>4.4191733422274959</v>
      </c>
      <c r="H49956" s="35" t="s">
        <v>474</v>
      </c>
      <c r="I49956" s="35">
        <v>119039</v>
      </c>
      <c r="J49956" s="35">
        <v>98</v>
      </c>
      <c r="K49956" s="35">
        <v>20</v>
      </c>
      <c r="L49956" s="36">
        <v>0.20408163265306123</v>
      </c>
      <c r="M49956" s="35" t="s">
        <v>474</v>
      </c>
      <c r="N49956" s="39">
        <v>404.20705503574158</v>
      </c>
      <c r="O49956" s="92">
        <v>45176</v>
      </c>
      <c r="P49956" s="92">
        <f t="shared" si="1771"/>
        <v>45158</v>
      </c>
      <c r="Q49956" s="92">
        <f t="shared" si="1772"/>
        <v>45171</v>
      </c>
    </row>
    <row r="49957" spans="1:17" x14ac:dyDescent="0.3">
      <c r="A49957" s="1" t="s">
        <v>703</v>
      </c>
      <c r="B49957" s="35" t="s">
        <v>447</v>
      </c>
      <c r="C49957" s="33">
        <v>384.99999689999999</v>
      </c>
      <c r="D49957" s="35">
        <v>38</v>
      </c>
      <c r="E49957" s="35">
        <v>0</v>
      </c>
      <c r="F49957" s="34">
        <v>0</v>
      </c>
      <c r="H49957" s="35" t="s">
        <v>459</v>
      </c>
      <c r="I49957" s="35">
        <v>881</v>
      </c>
      <c r="J49957" s="35">
        <v>0</v>
      </c>
      <c r="K49957" s="35">
        <v>0</v>
      </c>
      <c r="L49957" s="36">
        <v>0</v>
      </c>
      <c r="M49957" s="35" t="s">
        <v>459</v>
      </c>
      <c r="N49957" s="39">
        <v>0</v>
      </c>
      <c r="O49957" s="92">
        <v>45176</v>
      </c>
      <c r="P49957" s="92">
        <f t="shared" si="1771"/>
        <v>45158</v>
      </c>
      <c r="Q49957" s="92">
        <f t="shared" si="1772"/>
        <v>45171</v>
      </c>
    </row>
    <row r="49958" spans="1:17" x14ac:dyDescent="0.3">
      <c r="A49958" s="1" t="s">
        <v>702</v>
      </c>
      <c r="B49958" s="35" t="s">
        <v>450</v>
      </c>
      <c r="C49958" s="33">
        <v>9778.9999847399995</v>
      </c>
      <c r="D49958" s="35">
        <v>3779</v>
      </c>
      <c r="E49958" s="35">
        <v>10</v>
      </c>
      <c r="F49958" s="34">
        <v>7.3042817813717935</v>
      </c>
      <c r="H49958" s="35" t="s">
        <v>474</v>
      </c>
      <c r="I49958" s="35">
        <v>58588</v>
      </c>
      <c r="J49958" s="35">
        <v>71</v>
      </c>
      <c r="K49958" s="35">
        <v>10</v>
      </c>
      <c r="L49958" s="36">
        <v>0.14084507042253522</v>
      </c>
      <c r="M49958" s="35" t="s">
        <v>474</v>
      </c>
      <c r="N49958" s="39">
        <v>726.04560906835638</v>
      </c>
      <c r="O49958" s="92">
        <v>45176</v>
      </c>
      <c r="P49958" s="92">
        <f t="shared" si="1771"/>
        <v>45158</v>
      </c>
      <c r="Q49958" s="92">
        <f t="shared" si="1772"/>
        <v>45171</v>
      </c>
    </row>
    <row r="49959" spans="1:17" x14ac:dyDescent="0.3">
      <c r="A49959" s="1" t="s">
        <v>701</v>
      </c>
      <c r="B49959" s="35" t="s">
        <v>441</v>
      </c>
      <c r="C49959" s="33">
        <v>30378.999893190001</v>
      </c>
      <c r="D49959" s="35">
        <v>8784</v>
      </c>
      <c r="E49959" s="35">
        <v>32</v>
      </c>
      <c r="F49959" s="34">
        <v>7.5239945151277663</v>
      </c>
      <c r="H49959" s="35" t="s">
        <v>474</v>
      </c>
      <c r="I49959" s="35">
        <v>145897</v>
      </c>
      <c r="J49959" s="35">
        <v>215</v>
      </c>
      <c r="K49959" s="35">
        <v>35</v>
      </c>
      <c r="L49959" s="36">
        <v>0.16279069767441862</v>
      </c>
      <c r="M49959" s="35" t="s">
        <v>474</v>
      </c>
      <c r="N49959" s="39">
        <v>707.72573407920549</v>
      </c>
      <c r="O49959" s="92">
        <v>45176</v>
      </c>
      <c r="P49959" s="92">
        <f t="shared" si="1771"/>
        <v>45158</v>
      </c>
      <c r="Q49959" s="92">
        <f t="shared" si="1772"/>
        <v>45171</v>
      </c>
    </row>
    <row r="49960" spans="1:17" x14ac:dyDescent="0.3">
      <c r="A49960" s="1" t="s">
        <v>700</v>
      </c>
      <c r="B49960" s="35" t="s">
        <v>441</v>
      </c>
      <c r="C49960" s="33">
        <v>13831.000015260001</v>
      </c>
      <c r="D49960" s="35">
        <v>3749</v>
      </c>
      <c r="E49960" s="35">
        <v>10</v>
      </c>
      <c r="F49960" s="34">
        <v>5.1643822825365442</v>
      </c>
      <c r="H49960" s="35" t="s">
        <v>474</v>
      </c>
      <c r="I49960" s="35">
        <v>66758</v>
      </c>
      <c r="J49960" s="35">
        <v>68</v>
      </c>
      <c r="K49960" s="35">
        <v>10</v>
      </c>
      <c r="L49960" s="36">
        <v>0.14705882352941177</v>
      </c>
      <c r="M49960" s="35" t="s">
        <v>474</v>
      </c>
      <c r="N49960" s="39">
        <v>491.64919329747903</v>
      </c>
      <c r="O49960" s="92">
        <v>45176</v>
      </c>
      <c r="P49960" s="92">
        <f t="shared" si="1771"/>
        <v>45158</v>
      </c>
      <c r="Q49960" s="92">
        <f t="shared" si="1772"/>
        <v>45171</v>
      </c>
    </row>
    <row r="49961" spans="1:17" x14ac:dyDescent="0.3">
      <c r="A49961" s="1" t="s">
        <v>699</v>
      </c>
      <c r="B49961" s="35" t="s">
        <v>444</v>
      </c>
      <c r="C49961" s="33">
        <v>8460.00005341</v>
      </c>
      <c r="D49961" s="35">
        <v>1598</v>
      </c>
      <c r="E49961" s="35" t="s">
        <v>487</v>
      </c>
      <c r="F49961" s="34">
        <v>3.3772373984693052</v>
      </c>
      <c r="H49961" s="35" t="s">
        <v>474</v>
      </c>
      <c r="I49961" s="35">
        <v>36003</v>
      </c>
      <c r="J49961" s="35">
        <v>33</v>
      </c>
      <c r="K49961" s="35">
        <v>4</v>
      </c>
      <c r="L49961" s="36">
        <v>0.12121212121212122</v>
      </c>
      <c r="M49961" s="35" t="s">
        <v>474</v>
      </c>
      <c r="N49961" s="39">
        <v>390.07091952320474</v>
      </c>
      <c r="O49961" s="92">
        <v>45176</v>
      </c>
      <c r="P49961" s="92">
        <f t="shared" si="1771"/>
        <v>45158</v>
      </c>
      <c r="Q49961" s="92">
        <f t="shared" si="1772"/>
        <v>45171</v>
      </c>
    </row>
    <row r="49962" spans="1:17" x14ac:dyDescent="0.3">
      <c r="A49962" s="1" t="s">
        <v>698</v>
      </c>
      <c r="B49962" s="35" t="s">
        <v>441</v>
      </c>
      <c r="C49962" s="33">
        <v>3174.0000066799998</v>
      </c>
      <c r="D49962" s="35">
        <v>744</v>
      </c>
      <c r="E49962" s="35">
        <v>0</v>
      </c>
      <c r="F49962" s="34">
        <v>0</v>
      </c>
      <c r="H49962" s="35" t="s">
        <v>459</v>
      </c>
      <c r="I49962" s="35">
        <v>12792</v>
      </c>
      <c r="J49962" s="35">
        <v>8</v>
      </c>
      <c r="K49962" s="35">
        <v>0</v>
      </c>
      <c r="L49962" s="36">
        <v>0</v>
      </c>
      <c r="M49962" s="35" t="s">
        <v>459</v>
      </c>
      <c r="N49962" s="39">
        <v>252.04788856846884</v>
      </c>
      <c r="O49962" s="92">
        <v>45176</v>
      </c>
      <c r="P49962" s="92">
        <f t="shared" si="1771"/>
        <v>45158</v>
      </c>
      <c r="Q49962" s="92">
        <f t="shared" si="1772"/>
        <v>45171</v>
      </c>
    </row>
    <row r="49963" spans="1:17" x14ac:dyDescent="0.3">
      <c r="A49963" s="1" t="s">
        <v>697</v>
      </c>
      <c r="B49963" s="35" t="s">
        <v>444</v>
      </c>
      <c r="C49963" s="33">
        <v>28630.000030520001</v>
      </c>
      <c r="D49963" s="35">
        <v>7314</v>
      </c>
      <c r="E49963" s="35">
        <v>30</v>
      </c>
      <c r="F49963" s="34">
        <v>7.4846564462899945</v>
      </c>
      <c r="H49963" s="35" t="s">
        <v>474</v>
      </c>
      <c r="I49963" s="35">
        <v>220070</v>
      </c>
      <c r="J49963" s="35">
        <v>165</v>
      </c>
      <c r="K49963" s="35">
        <v>37</v>
      </c>
      <c r="L49963" s="36">
        <v>0.22424242424242424</v>
      </c>
      <c r="M49963" s="35" t="s">
        <v>474</v>
      </c>
      <c r="N49963" s="39">
        <v>576.31854636432956</v>
      </c>
      <c r="O49963" s="92">
        <v>45176</v>
      </c>
      <c r="P49963" s="92">
        <f t="shared" si="1771"/>
        <v>45158</v>
      </c>
      <c r="Q49963" s="92">
        <f t="shared" si="1772"/>
        <v>45171</v>
      </c>
    </row>
    <row r="49964" spans="1:17" x14ac:dyDescent="0.3">
      <c r="A49964" s="1" t="s">
        <v>696</v>
      </c>
      <c r="B49964" s="35" t="s">
        <v>449</v>
      </c>
      <c r="C49964" s="33">
        <v>118.00000101000001</v>
      </c>
      <c r="D49964" s="35">
        <v>17</v>
      </c>
      <c r="E49964" s="35">
        <v>0</v>
      </c>
      <c r="F49964" s="34">
        <v>0</v>
      </c>
      <c r="H49964" s="35" t="s">
        <v>459</v>
      </c>
      <c r="I49964" s="35">
        <v>275</v>
      </c>
      <c r="J49964" s="35">
        <v>0</v>
      </c>
      <c r="K49964" s="35">
        <v>0</v>
      </c>
      <c r="L49964" s="36">
        <v>0</v>
      </c>
      <c r="M49964" s="35" t="s">
        <v>459</v>
      </c>
      <c r="N49964" s="39">
        <v>0</v>
      </c>
      <c r="O49964" s="92">
        <v>45176</v>
      </c>
      <c r="P49964" s="92">
        <f t="shared" si="1771"/>
        <v>45158</v>
      </c>
      <c r="Q49964" s="92">
        <f t="shared" si="1772"/>
        <v>45171</v>
      </c>
    </row>
    <row r="49965" spans="1:17" x14ac:dyDescent="0.3">
      <c r="A49965" s="1" t="s">
        <v>695</v>
      </c>
      <c r="B49965" s="35" t="s">
        <v>448</v>
      </c>
      <c r="C49965" s="33">
        <v>8149.9999351500001</v>
      </c>
      <c r="D49965" s="35">
        <v>2347</v>
      </c>
      <c r="E49965" s="35" t="s">
        <v>487</v>
      </c>
      <c r="F49965" s="34">
        <v>3.5056967851255223</v>
      </c>
      <c r="H49965" s="35" t="s">
        <v>455</v>
      </c>
      <c r="I49965" s="35">
        <v>37898</v>
      </c>
      <c r="J49965" s="35">
        <v>73</v>
      </c>
      <c r="K49965" s="35">
        <v>4</v>
      </c>
      <c r="L49965" s="36">
        <v>5.4794520547945202E-2</v>
      </c>
      <c r="M49965" s="35" t="s">
        <v>455</v>
      </c>
      <c r="N49965" s="39">
        <v>895.70552859957104</v>
      </c>
      <c r="O49965" s="92">
        <v>45176</v>
      </c>
      <c r="P49965" s="92">
        <f t="shared" si="1771"/>
        <v>45158</v>
      </c>
      <c r="Q49965" s="92">
        <f t="shared" si="1772"/>
        <v>45171</v>
      </c>
    </row>
    <row r="49966" spans="1:17" x14ac:dyDescent="0.3">
      <c r="A49966" s="1" t="s">
        <v>694</v>
      </c>
      <c r="B49966" s="35" t="s">
        <v>449</v>
      </c>
      <c r="C49966" s="33">
        <v>8580.0000076300003</v>
      </c>
      <c r="D49966" s="35">
        <v>1874</v>
      </c>
      <c r="E49966" s="35">
        <v>10</v>
      </c>
      <c r="F49966" s="34">
        <v>8.325008317605084</v>
      </c>
      <c r="H49966" s="35" t="s">
        <v>474</v>
      </c>
      <c r="I49966" s="35">
        <v>48070</v>
      </c>
      <c r="J49966" s="35">
        <v>83</v>
      </c>
      <c r="K49966" s="35">
        <v>10</v>
      </c>
      <c r="L49966" s="36">
        <v>0.12048192771084337</v>
      </c>
      <c r="M49966" s="35" t="s">
        <v>474</v>
      </c>
      <c r="N49966" s="39">
        <v>967.36596650571062</v>
      </c>
      <c r="O49966" s="92">
        <v>45176</v>
      </c>
      <c r="P49966" s="92">
        <f t="shared" si="1771"/>
        <v>45158</v>
      </c>
      <c r="Q49966" s="92">
        <f t="shared" si="1772"/>
        <v>45171</v>
      </c>
    </row>
    <row r="49967" spans="1:17" x14ac:dyDescent="0.3">
      <c r="A49967" s="1" t="s">
        <v>693</v>
      </c>
      <c r="B49967" s="35" t="s">
        <v>453</v>
      </c>
      <c r="C49967" s="33">
        <v>1094.99999619</v>
      </c>
      <c r="D49967" s="35">
        <v>153</v>
      </c>
      <c r="E49967" s="35" t="s">
        <v>487</v>
      </c>
      <c r="F49967" s="34">
        <v>6.5231572307857277</v>
      </c>
      <c r="H49967" s="35" t="s">
        <v>474</v>
      </c>
      <c r="I49967" s="35">
        <v>4357</v>
      </c>
      <c r="J49967" s="35">
        <v>5</v>
      </c>
      <c r="K49967" s="35">
        <v>1</v>
      </c>
      <c r="L49967" s="36">
        <v>0.2</v>
      </c>
      <c r="M49967" s="35" t="s">
        <v>474</v>
      </c>
      <c r="N49967" s="39">
        <v>456.62100615500094</v>
      </c>
      <c r="O49967" s="92">
        <v>45176</v>
      </c>
      <c r="P49967" s="92">
        <f t="shared" si="1771"/>
        <v>45158</v>
      </c>
      <c r="Q49967" s="92">
        <f t="shared" si="1772"/>
        <v>45171</v>
      </c>
    </row>
    <row r="49968" spans="1:17" x14ac:dyDescent="0.3">
      <c r="A49968" s="1" t="s">
        <v>692</v>
      </c>
      <c r="B49968" s="35" t="s">
        <v>448</v>
      </c>
      <c r="C49968" s="33">
        <v>818.99999522999997</v>
      </c>
      <c r="D49968" s="35">
        <v>99</v>
      </c>
      <c r="E49968" s="35">
        <v>0</v>
      </c>
      <c r="F49968" s="34">
        <v>0</v>
      </c>
      <c r="H49968" s="35" t="s">
        <v>459</v>
      </c>
      <c r="I49968" s="35">
        <v>1610</v>
      </c>
      <c r="J49968" s="35">
        <v>0</v>
      </c>
      <c r="K49968" s="35">
        <v>0</v>
      </c>
      <c r="L49968" s="36">
        <v>0</v>
      </c>
      <c r="M49968" s="35" t="s">
        <v>459</v>
      </c>
      <c r="N49968" s="39">
        <v>0</v>
      </c>
      <c r="O49968" s="92">
        <v>45176</v>
      </c>
      <c r="P49968" s="92">
        <f t="shared" ref="P49968:P50031" si="1773">O49968-18</f>
        <v>45158</v>
      </c>
      <c r="Q49968" s="92">
        <f t="shared" ref="Q49968:Q50031" si="1774">O49968-5</f>
        <v>45171</v>
      </c>
    </row>
    <row r="49969" spans="1:17" x14ac:dyDescent="0.3">
      <c r="A49969" s="1" t="s">
        <v>691</v>
      </c>
      <c r="B49969" s="35" t="s">
        <v>453</v>
      </c>
      <c r="C49969" s="33">
        <v>159.99999973000001</v>
      </c>
      <c r="D49969" s="35">
        <v>23</v>
      </c>
      <c r="E49969" s="35">
        <v>0</v>
      </c>
      <c r="F49969" s="34">
        <v>0</v>
      </c>
      <c r="H49969" s="35" t="s">
        <v>459</v>
      </c>
      <c r="I49969" s="35">
        <v>216</v>
      </c>
      <c r="J49969" s="35">
        <v>0</v>
      </c>
      <c r="K49969" s="35">
        <v>0</v>
      </c>
      <c r="L49969" s="36">
        <v>0</v>
      </c>
      <c r="M49969" s="35" t="s">
        <v>459</v>
      </c>
      <c r="N49969" s="39">
        <v>0</v>
      </c>
      <c r="O49969" s="92">
        <v>45176</v>
      </c>
      <c r="P49969" s="92">
        <f t="shared" si="1773"/>
        <v>45158</v>
      </c>
      <c r="Q49969" s="92">
        <f t="shared" si="1774"/>
        <v>45171</v>
      </c>
    </row>
    <row r="49970" spans="1:17" x14ac:dyDescent="0.3">
      <c r="A49970" s="1" t="s">
        <v>690</v>
      </c>
      <c r="B49970" s="35" t="s">
        <v>450</v>
      </c>
      <c r="C49970" s="33">
        <v>3333.9999809300002</v>
      </c>
      <c r="D49970" s="35">
        <v>883</v>
      </c>
      <c r="E49970" s="35" t="s">
        <v>487</v>
      </c>
      <c r="F49970" s="34">
        <v>8.5697146775204054</v>
      </c>
      <c r="H49970" s="35" t="s">
        <v>474</v>
      </c>
      <c r="I49970" s="35">
        <v>22052</v>
      </c>
      <c r="J49970" s="35">
        <v>12</v>
      </c>
      <c r="K49970" s="35">
        <v>4</v>
      </c>
      <c r="L49970" s="36">
        <v>0.33333333333333331</v>
      </c>
      <c r="M49970" s="35" t="s">
        <v>474</v>
      </c>
      <c r="N49970" s="39">
        <v>359.92801645585695</v>
      </c>
      <c r="O49970" s="92">
        <v>45176</v>
      </c>
      <c r="P49970" s="92">
        <f t="shared" si="1773"/>
        <v>45158</v>
      </c>
      <c r="Q49970" s="92">
        <f t="shared" si="1774"/>
        <v>45171</v>
      </c>
    </row>
    <row r="49971" spans="1:17" x14ac:dyDescent="0.3">
      <c r="A49971" s="1" t="s">
        <v>445</v>
      </c>
      <c r="B49971" s="35" t="s">
        <v>445</v>
      </c>
      <c r="C49971" s="33">
        <v>14255.000038149999</v>
      </c>
      <c r="D49971" s="35">
        <v>4054</v>
      </c>
      <c r="E49971" s="35">
        <v>13</v>
      </c>
      <c r="F49971" s="34">
        <v>6.5140050935554941</v>
      </c>
      <c r="H49971" s="35" t="s">
        <v>455</v>
      </c>
      <c r="I49971" s="35">
        <v>58214</v>
      </c>
      <c r="J49971" s="35">
        <v>129</v>
      </c>
      <c r="K49971" s="35">
        <v>13</v>
      </c>
      <c r="L49971" s="36">
        <v>0.10077519379844961</v>
      </c>
      <c r="M49971" s="35" t="s">
        <v>455</v>
      </c>
      <c r="N49971" s="39">
        <v>904.94563068932473</v>
      </c>
      <c r="O49971" s="92">
        <v>45176</v>
      </c>
      <c r="P49971" s="92">
        <f t="shared" si="1773"/>
        <v>45158</v>
      </c>
      <c r="Q49971" s="92">
        <f t="shared" si="1774"/>
        <v>45171</v>
      </c>
    </row>
    <row r="49972" spans="1:17" x14ac:dyDescent="0.3">
      <c r="A49972" s="1" t="s">
        <v>689</v>
      </c>
      <c r="B49972" s="35" t="s">
        <v>446</v>
      </c>
      <c r="C49972" s="33">
        <v>37006.000030520001</v>
      </c>
      <c r="D49972" s="35">
        <v>8002</v>
      </c>
      <c r="E49972" s="35">
        <v>17</v>
      </c>
      <c r="F49972" s="34">
        <v>3.281321173010471</v>
      </c>
      <c r="H49972" s="35" t="s">
        <v>474</v>
      </c>
      <c r="I49972" s="35">
        <v>223341</v>
      </c>
      <c r="J49972" s="35">
        <v>162</v>
      </c>
      <c r="K49972" s="35">
        <v>18</v>
      </c>
      <c r="L49972" s="36">
        <v>0.1111111111111111</v>
      </c>
      <c r="M49972" s="35" t="s">
        <v>455</v>
      </c>
      <c r="N49972" s="39">
        <v>437.76684825810287</v>
      </c>
      <c r="O49972" s="92">
        <v>45176</v>
      </c>
      <c r="P49972" s="92">
        <f t="shared" si="1773"/>
        <v>45158</v>
      </c>
      <c r="Q49972" s="92">
        <f t="shared" si="1774"/>
        <v>45171</v>
      </c>
    </row>
    <row r="49973" spans="1:17" x14ac:dyDescent="0.3">
      <c r="A49973" s="1" t="s">
        <v>688</v>
      </c>
      <c r="B49973" s="35" t="s">
        <v>444</v>
      </c>
      <c r="C49973" s="33">
        <v>32090.999816889998</v>
      </c>
      <c r="D49973" s="35">
        <v>7008</v>
      </c>
      <c r="E49973" s="35">
        <v>10</v>
      </c>
      <c r="F49973" s="34">
        <v>2.2258132135533359</v>
      </c>
      <c r="H49973" s="35" t="s">
        <v>459</v>
      </c>
      <c r="I49973" s="35">
        <v>239235</v>
      </c>
      <c r="J49973" s="35">
        <v>146</v>
      </c>
      <c r="K49973" s="35">
        <v>15</v>
      </c>
      <c r="L49973" s="36">
        <v>0.10273972602739725</v>
      </c>
      <c r="M49973" s="35" t="s">
        <v>455</v>
      </c>
      <c r="N49973" s="39">
        <v>454.9562208503018</v>
      </c>
      <c r="O49973" s="92">
        <v>45176</v>
      </c>
      <c r="P49973" s="92">
        <f t="shared" si="1773"/>
        <v>45158</v>
      </c>
      <c r="Q49973" s="92">
        <f t="shared" si="1774"/>
        <v>45171</v>
      </c>
    </row>
    <row r="49974" spans="1:17" x14ac:dyDescent="0.3">
      <c r="A49974" s="1" t="s">
        <v>687</v>
      </c>
      <c r="B49974" s="35" t="s">
        <v>453</v>
      </c>
      <c r="C49974" s="33">
        <v>250.00000166999999</v>
      </c>
      <c r="D49974" s="35">
        <v>33</v>
      </c>
      <c r="E49974" s="35">
        <v>0</v>
      </c>
      <c r="F49974" s="34">
        <v>0</v>
      </c>
      <c r="H49974" s="35" t="s">
        <v>459</v>
      </c>
      <c r="I49974" s="35">
        <v>510</v>
      </c>
      <c r="J49974" s="35">
        <v>0</v>
      </c>
      <c r="K49974" s="35">
        <v>0</v>
      </c>
      <c r="L49974" s="36">
        <v>0</v>
      </c>
      <c r="M49974" s="35" t="s">
        <v>459</v>
      </c>
      <c r="N49974" s="39">
        <v>0</v>
      </c>
      <c r="O49974" s="92">
        <v>45176</v>
      </c>
      <c r="P49974" s="92">
        <f t="shared" si="1773"/>
        <v>45158</v>
      </c>
      <c r="Q49974" s="92">
        <f t="shared" si="1774"/>
        <v>45171</v>
      </c>
    </row>
    <row r="49975" spans="1:17" x14ac:dyDescent="0.3">
      <c r="A49975" s="1" t="s">
        <v>686</v>
      </c>
      <c r="B49975" s="35" t="s">
        <v>452</v>
      </c>
      <c r="C49975" s="33">
        <v>101079.00042724999</v>
      </c>
      <c r="D49975" s="35">
        <v>39854</v>
      </c>
      <c r="E49975" s="35">
        <v>65</v>
      </c>
      <c r="F49975" s="34">
        <v>4.5932954651631785</v>
      </c>
      <c r="H49975" s="35" t="s">
        <v>474</v>
      </c>
      <c r="I49975" s="35">
        <v>518061</v>
      </c>
      <c r="J49975" s="35">
        <v>542</v>
      </c>
      <c r="K49975" s="35">
        <v>67</v>
      </c>
      <c r="L49975" s="36">
        <v>0.12361623616236163</v>
      </c>
      <c r="M49975" s="35" t="s">
        <v>459</v>
      </c>
      <c r="N49975" s="39">
        <v>536.21424599474142</v>
      </c>
      <c r="O49975" s="92">
        <v>45176</v>
      </c>
      <c r="P49975" s="92">
        <f t="shared" si="1773"/>
        <v>45158</v>
      </c>
      <c r="Q49975" s="92">
        <f t="shared" si="1774"/>
        <v>45171</v>
      </c>
    </row>
    <row r="49976" spans="1:17" x14ac:dyDescent="0.3">
      <c r="A49976" s="1" t="s">
        <v>685</v>
      </c>
      <c r="B49976" s="35" t="s">
        <v>441</v>
      </c>
      <c r="C49976" s="33">
        <v>996.00000166999996</v>
      </c>
      <c r="D49976" s="35">
        <v>165</v>
      </c>
      <c r="E49976" s="35" t="s">
        <v>487</v>
      </c>
      <c r="F49976" s="34">
        <v>14.343086608194108</v>
      </c>
      <c r="H49976" s="35" t="s">
        <v>474</v>
      </c>
      <c r="I49976" s="35">
        <v>3598</v>
      </c>
      <c r="J49976" s="35">
        <v>7</v>
      </c>
      <c r="K49976" s="35">
        <v>2</v>
      </c>
      <c r="L49976" s="36">
        <v>0.2857142857142857</v>
      </c>
      <c r="M49976" s="35" t="s">
        <v>474</v>
      </c>
      <c r="N49976" s="39">
        <v>702.8112438015113</v>
      </c>
      <c r="O49976" s="92">
        <v>45176</v>
      </c>
      <c r="P49976" s="92">
        <f t="shared" si="1773"/>
        <v>45158</v>
      </c>
      <c r="Q49976" s="92">
        <f t="shared" si="1774"/>
        <v>45171</v>
      </c>
    </row>
    <row r="49977" spans="1:17" x14ac:dyDescent="0.3">
      <c r="A49977" s="1" t="s">
        <v>684</v>
      </c>
      <c r="B49977" s="35" t="s">
        <v>453</v>
      </c>
      <c r="C49977" s="33">
        <v>1528.00000381</v>
      </c>
      <c r="D49977" s="35">
        <v>223</v>
      </c>
      <c r="E49977" s="35" t="s">
        <v>487</v>
      </c>
      <c r="F49977" s="34">
        <v>14.023934146034188</v>
      </c>
      <c r="H49977" s="35" t="s">
        <v>474</v>
      </c>
      <c r="I49977" s="35">
        <v>4890</v>
      </c>
      <c r="J49977" s="35">
        <v>10</v>
      </c>
      <c r="K49977" s="35">
        <v>3</v>
      </c>
      <c r="L49977" s="36">
        <v>0.3</v>
      </c>
      <c r="M49977" s="35" t="s">
        <v>474</v>
      </c>
      <c r="N49977" s="39">
        <v>654.45026014826215</v>
      </c>
      <c r="O49977" s="92">
        <v>45176</v>
      </c>
      <c r="P49977" s="92">
        <f t="shared" si="1773"/>
        <v>45158</v>
      </c>
      <c r="Q49977" s="92">
        <f t="shared" si="1774"/>
        <v>45171</v>
      </c>
    </row>
    <row r="49978" spans="1:17" x14ac:dyDescent="0.3">
      <c r="A49978" s="1" t="s">
        <v>683</v>
      </c>
      <c r="B49978" s="35" t="s">
        <v>449</v>
      </c>
      <c r="C49978" s="33">
        <v>982.99999880999997</v>
      </c>
      <c r="D49978" s="35">
        <v>158</v>
      </c>
      <c r="E49978" s="35">
        <v>0</v>
      </c>
      <c r="F49978" s="34">
        <v>0</v>
      </c>
      <c r="H49978" s="35" t="s">
        <v>459</v>
      </c>
      <c r="I49978" s="35">
        <v>4369</v>
      </c>
      <c r="J49978" s="35">
        <v>4</v>
      </c>
      <c r="K49978" s="35">
        <v>0</v>
      </c>
      <c r="L49978" s="36">
        <v>0</v>
      </c>
      <c r="M49978" s="35" t="s">
        <v>459</v>
      </c>
      <c r="N49978" s="39">
        <v>406.91759967877107</v>
      </c>
      <c r="O49978" s="92">
        <v>45176</v>
      </c>
      <c r="P49978" s="92">
        <f t="shared" si="1773"/>
        <v>45158</v>
      </c>
      <c r="Q49978" s="92">
        <f t="shared" si="1774"/>
        <v>45171</v>
      </c>
    </row>
    <row r="49979" spans="1:17" x14ac:dyDescent="0.3">
      <c r="A49979" s="1" t="s">
        <v>682</v>
      </c>
      <c r="B49979" s="35" t="s">
        <v>450</v>
      </c>
      <c r="C49979" s="33">
        <v>6716.0000381500004</v>
      </c>
      <c r="D49979" s="35">
        <v>1072</v>
      </c>
      <c r="E49979" s="35">
        <v>0</v>
      </c>
      <c r="F49979" s="34">
        <v>0</v>
      </c>
      <c r="H49979" s="35" t="s">
        <v>455</v>
      </c>
      <c r="I49979" s="35">
        <v>30823</v>
      </c>
      <c r="J49979" s="35">
        <v>28</v>
      </c>
      <c r="K49979" s="35">
        <v>0</v>
      </c>
      <c r="L49979" s="36">
        <v>0</v>
      </c>
      <c r="M49979" s="35" t="s">
        <v>455</v>
      </c>
      <c r="N49979" s="39">
        <v>416.91482788783492</v>
      </c>
      <c r="O49979" s="92">
        <v>45176</v>
      </c>
      <c r="P49979" s="92">
        <f t="shared" si="1773"/>
        <v>45158</v>
      </c>
      <c r="Q49979" s="92">
        <f t="shared" si="1774"/>
        <v>45171</v>
      </c>
    </row>
    <row r="49980" spans="1:17" x14ac:dyDescent="0.3">
      <c r="A49980" s="1" t="s">
        <v>681</v>
      </c>
      <c r="B49980" s="35" t="s">
        <v>450</v>
      </c>
      <c r="C49980" s="33">
        <v>18288.999984739999</v>
      </c>
      <c r="D49980" s="35">
        <v>3215</v>
      </c>
      <c r="E49980" s="35">
        <v>7</v>
      </c>
      <c r="F49980" s="34">
        <v>2.7338837575438282</v>
      </c>
      <c r="H49980" s="35" t="s">
        <v>459</v>
      </c>
      <c r="I49980" s="35">
        <v>86130</v>
      </c>
      <c r="J49980" s="35">
        <v>73</v>
      </c>
      <c r="K49980" s="35">
        <v>7</v>
      </c>
      <c r="L49980" s="36">
        <v>9.5890410958904104E-2</v>
      </c>
      <c r="M49980" s="35" t="s">
        <v>455</v>
      </c>
      <c r="N49980" s="39">
        <v>399.14702860139892</v>
      </c>
      <c r="O49980" s="92">
        <v>45176</v>
      </c>
      <c r="P49980" s="92">
        <f t="shared" si="1773"/>
        <v>45158</v>
      </c>
      <c r="Q49980" s="92">
        <f t="shared" si="1774"/>
        <v>45171</v>
      </c>
    </row>
    <row r="49981" spans="1:17" x14ac:dyDescent="0.3">
      <c r="A49981" s="1" t="s">
        <v>680</v>
      </c>
      <c r="B49981" s="35" t="s">
        <v>446</v>
      </c>
      <c r="C49981" s="33">
        <v>88923.000366210006</v>
      </c>
      <c r="D49981" s="35">
        <v>18736</v>
      </c>
      <c r="E49981" s="35">
        <v>44</v>
      </c>
      <c r="F49981" s="34">
        <v>3.5343579612855733</v>
      </c>
      <c r="H49981" s="35" t="s">
        <v>474</v>
      </c>
      <c r="I49981" s="35">
        <v>1044743</v>
      </c>
      <c r="J49981" s="35">
        <v>429</v>
      </c>
      <c r="K49981" s="35">
        <v>50</v>
      </c>
      <c r="L49981" s="36">
        <v>0.11655011655011654</v>
      </c>
      <c r="M49981" s="35" t="s">
        <v>474</v>
      </c>
      <c r="N49981" s="39">
        <v>482.43986171548079</v>
      </c>
      <c r="O49981" s="92">
        <v>45176</v>
      </c>
      <c r="P49981" s="92">
        <f t="shared" si="1773"/>
        <v>45158</v>
      </c>
      <c r="Q49981" s="92">
        <f t="shared" si="1774"/>
        <v>45171</v>
      </c>
    </row>
    <row r="49982" spans="1:17" x14ac:dyDescent="0.3">
      <c r="A49982" s="1" t="s">
        <v>444</v>
      </c>
      <c r="B49982" s="35" t="s">
        <v>444</v>
      </c>
      <c r="C49982" s="33">
        <v>11662.0001297</v>
      </c>
      <c r="D49982" s="35">
        <v>2475</v>
      </c>
      <c r="E49982" s="35" t="s">
        <v>487</v>
      </c>
      <c r="F49982" s="34">
        <v>1.8374696613146644</v>
      </c>
      <c r="H49982" s="35" t="s">
        <v>459</v>
      </c>
      <c r="I49982" s="35">
        <v>47473</v>
      </c>
      <c r="J49982" s="35">
        <v>41</v>
      </c>
      <c r="K49982" s="35">
        <v>5</v>
      </c>
      <c r="L49982" s="36">
        <v>0.12195121951219512</v>
      </c>
      <c r="M49982" s="35" t="s">
        <v>455</v>
      </c>
      <c r="N49982" s="39">
        <v>351.56919519820576</v>
      </c>
      <c r="O49982" s="92">
        <v>45176</v>
      </c>
      <c r="P49982" s="92">
        <f t="shared" si="1773"/>
        <v>45158</v>
      </c>
      <c r="Q49982" s="92">
        <f t="shared" si="1774"/>
        <v>45171</v>
      </c>
    </row>
    <row r="49983" spans="1:17" x14ac:dyDescent="0.3">
      <c r="A49983" s="1" t="s">
        <v>679</v>
      </c>
      <c r="B49983" s="35" t="s">
        <v>453</v>
      </c>
      <c r="C49983" s="33">
        <v>12961.000015260001</v>
      </c>
      <c r="D49983" s="35">
        <v>3758</v>
      </c>
      <c r="E49983" s="35">
        <v>8</v>
      </c>
      <c r="F49983" s="34">
        <v>4.4088308830783411</v>
      </c>
      <c r="H49983" s="35" t="s">
        <v>455</v>
      </c>
      <c r="I49983" s="35">
        <v>95553</v>
      </c>
      <c r="J49983" s="35">
        <v>204</v>
      </c>
      <c r="K49983" s="35">
        <v>8</v>
      </c>
      <c r="L49983" s="36">
        <v>3.9215686274509803E-2</v>
      </c>
      <c r="M49983" s="35" t="s">
        <v>455</v>
      </c>
      <c r="N49983" s="39">
        <v>1573.9526252589678</v>
      </c>
      <c r="O49983" s="92">
        <v>45176</v>
      </c>
      <c r="P49983" s="92">
        <f t="shared" si="1773"/>
        <v>45158</v>
      </c>
      <c r="Q49983" s="92">
        <f t="shared" si="1774"/>
        <v>45171</v>
      </c>
    </row>
    <row r="49984" spans="1:17" x14ac:dyDescent="0.3">
      <c r="A49984" s="1" t="s">
        <v>678</v>
      </c>
      <c r="B49984" s="35" t="s">
        <v>450</v>
      </c>
      <c r="C49984" s="33">
        <v>30914.999969479999</v>
      </c>
      <c r="D49984" s="35">
        <v>8825</v>
      </c>
      <c r="E49984" s="35">
        <v>17</v>
      </c>
      <c r="F49984" s="34">
        <v>3.9278205255846195</v>
      </c>
      <c r="H49984" s="35" t="s">
        <v>455</v>
      </c>
      <c r="I49984" s="35">
        <v>296303</v>
      </c>
      <c r="J49984" s="35">
        <v>125</v>
      </c>
      <c r="K49984" s="35">
        <v>18</v>
      </c>
      <c r="L49984" s="36">
        <v>0.14399999999999999</v>
      </c>
      <c r="M49984" s="35" t="s">
        <v>455</v>
      </c>
      <c r="N49984" s="39">
        <v>404.33446586900493</v>
      </c>
      <c r="O49984" s="92">
        <v>45176</v>
      </c>
      <c r="P49984" s="92">
        <f t="shared" si="1773"/>
        <v>45158</v>
      </c>
      <c r="Q49984" s="92">
        <f t="shared" si="1774"/>
        <v>45171</v>
      </c>
    </row>
    <row r="49985" spans="1:17" x14ac:dyDescent="0.3">
      <c r="A49985" s="1" t="s">
        <v>677</v>
      </c>
      <c r="B49985" s="35" t="s">
        <v>452</v>
      </c>
      <c r="C49985" s="33">
        <v>30833.999816889998</v>
      </c>
      <c r="D49985" s="35">
        <v>7184</v>
      </c>
      <c r="E49985" s="35">
        <v>22</v>
      </c>
      <c r="F49985" s="34">
        <v>5.0964149340358587</v>
      </c>
      <c r="H49985" s="35" t="s">
        <v>474</v>
      </c>
      <c r="I49985" s="35">
        <v>115850</v>
      </c>
      <c r="J49985" s="35">
        <v>75</v>
      </c>
      <c r="K49985" s="35">
        <v>23</v>
      </c>
      <c r="L49985" s="36">
        <v>0.30666666666666664</v>
      </c>
      <c r="M49985" s="35" t="s">
        <v>474</v>
      </c>
      <c r="N49985" s="39">
        <v>243.23798548807508</v>
      </c>
      <c r="O49985" s="92">
        <v>45176</v>
      </c>
      <c r="P49985" s="92">
        <f t="shared" si="1773"/>
        <v>45158</v>
      </c>
      <c r="Q49985" s="92">
        <f t="shared" si="1774"/>
        <v>45171</v>
      </c>
    </row>
    <row r="49986" spans="1:17" x14ac:dyDescent="0.3">
      <c r="A49986" s="1" t="s">
        <v>676</v>
      </c>
      <c r="B49986" s="35" t="s">
        <v>441</v>
      </c>
      <c r="C49986" s="33">
        <v>4735.0000076300003</v>
      </c>
      <c r="D49986" s="35">
        <v>1055</v>
      </c>
      <c r="E49986" s="35" t="s">
        <v>487</v>
      </c>
      <c r="F49986" s="34">
        <v>1.5085231533996011</v>
      </c>
      <c r="H49986" s="35" t="s">
        <v>459</v>
      </c>
      <c r="I49986" s="35">
        <v>19540</v>
      </c>
      <c r="J49986" s="35">
        <v>18</v>
      </c>
      <c r="K49986" s="35">
        <v>1</v>
      </c>
      <c r="L49986" s="36">
        <v>5.5555555555555552E-2</v>
      </c>
      <c r="M49986" s="35" t="s">
        <v>474</v>
      </c>
      <c r="N49986" s="39">
        <v>380.14783465669944</v>
      </c>
      <c r="O49986" s="92">
        <v>45176</v>
      </c>
      <c r="P49986" s="92">
        <f t="shared" si="1773"/>
        <v>45158</v>
      </c>
      <c r="Q49986" s="92">
        <f t="shared" si="1774"/>
        <v>45171</v>
      </c>
    </row>
    <row r="49987" spans="1:17" x14ac:dyDescent="0.3">
      <c r="A49987" s="1" t="s">
        <v>675</v>
      </c>
      <c r="B49987" s="35" t="s">
        <v>446</v>
      </c>
      <c r="C49987" s="33">
        <v>15553.99993134</v>
      </c>
      <c r="D49987" s="35">
        <v>4493</v>
      </c>
      <c r="E49987" s="35">
        <v>11</v>
      </c>
      <c r="F49987" s="34">
        <v>5.0515255830182797</v>
      </c>
      <c r="H49987" s="35" t="s">
        <v>455</v>
      </c>
      <c r="I49987" s="35">
        <v>86618</v>
      </c>
      <c r="J49987" s="35">
        <v>70</v>
      </c>
      <c r="K49987" s="35">
        <v>11</v>
      </c>
      <c r="L49987" s="36">
        <v>0.15714285714285714</v>
      </c>
      <c r="M49987" s="35" t="s">
        <v>455</v>
      </c>
      <c r="N49987" s="39">
        <v>450.04500648708307</v>
      </c>
      <c r="O49987" s="92">
        <v>45176</v>
      </c>
      <c r="P49987" s="92">
        <f t="shared" si="1773"/>
        <v>45158</v>
      </c>
      <c r="Q49987" s="92">
        <f t="shared" si="1774"/>
        <v>45171</v>
      </c>
    </row>
    <row r="49988" spans="1:17" x14ac:dyDescent="0.3">
      <c r="A49988" s="1" t="s">
        <v>674</v>
      </c>
      <c r="B49988" s="35" t="s">
        <v>447</v>
      </c>
      <c r="C49988" s="33">
        <v>29571.000015260001</v>
      </c>
      <c r="D49988" s="35">
        <v>6975</v>
      </c>
      <c r="E49988" s="35">
        <v>15</v>
      </c>
      <c r="F49988" s="34">
        <v>3.6232409146652627</v>
      </c>
      <c r="H49988" s="35" t="s">
        <v>455</v>
      </c>
      <c r="I49988" s="35">
        <v>493615</v>
      </c>
      <c r="J49988" s="35">
        <v>195</v>
      </c>
      <c r="K49988" s="35">
        <v>18</v>
      </c>
      <c r="L49988" s="36">
        <v>9.2307692307692313E-2</v>
      </c>
      <c r="M49988" s="35" t="s">
        <v>455</v>
      </c>
      <c r="N49988" s="39">
        <v>659.4298464690778</v>
      </c>
      <c r="O49988" s="92">
        <v>45176</v>
      </c>
      <c r="P49988" s="92">
        <f t="shared" si="1773"/>
        <v>45158</v>
      </c>
      <c r="Q49988" s="92">
        <f t="shared" si="1774"/>
        <v>45171</v>
      </c>
    </row>
    <row r="49989" spans="1:17" x14ac:dyDescent="0.3">
      <c r="A49989" s="1" t="s">
        <v>673</v>
      </c>
      <c r="B49989" s="35" t="s">
        <v>441</v>
      </c>
      <c r="C49989" s="33">
        <v>15740.99991608</v>
      </c>
      <c r="D49989" s="35">
        <v>4101</v>
      </c>
      <c r="E49989" s="35">
        <v>7</v>
      </c>
      <c r="F49989" s="34">
        <v>3.1764182876923335</v>
      </c>
      <c r="H49989" s="35" t="s">
        <v>455</v>
      </c>
      <c r="I49989" s="35">
        <v>90366</v>
      </c>
      <c r="J49989" s="35">
        <v>59</v>
      </c>
      <c r="K49989" s="35">
        <v>7</v>
      </c>
      <c r="L49989" s="36">
        <v>0.11864406779661017</v>
      </c>
      <c r="M49989" s="35" t="s">
        <v>455</v>
      </c>
      <c r="N49989" s="39">
        <v>374.81735794769537</v>
      </c>
      <c r="O49989" s="92">
        <v>45176</v>
      </c>
      <c r="P49989" s="92">
        <f t="shared" si="1773"/>
        <v>45158</v>
      </c>
      <c r="Q49989" s="92">
        <f t="shared" si="1774"/>
        <v>45171</v>
      </c>
    </row>
    <row r="49990" spans="1:17" x14ac:dyDescent="0.3">
      <c r="A49990" s="1" t="s">
        <v>672</v>
      </c>
      <c r="B49990" s="35" t="s">
        <v>441</v>
      </c>
      <c r="C49990" s="33">
        <v>16335</v>
      </c>
      <c r="D49990" s="35">
        <v>4356</v>
      </c>
      <c r="E49990" s="35">
        <v>6</v>
      </c>
      <c r="F49990" s="34">
        <v>2.6236389872753514</v>
      </c>
      <c r="H49990" s="35" t="s">
        <v>455</v>
      </c>
      <c r="I49990" s="35">
        <v>89831</v>
      </c>
      <c r="J49990" s="35">
        <v>112</v>
      </c>
      <c r="K49990" s="35">
        <v>6</v>
      </c>
      <c r="L49990" s="36">
        <v>5.3571428571428568E-2</v>
      </c>
      <c r="M49990" s="35" t="s">
        <v>455</v>
      </c>
      <c r="N49990" s="39">
        <v>685.64432200795829</v>
      </c>
      <c r="O49990" s="92">
        <v>45176</v>
      </c>
      <c r="P49990" s="92">
        <f t="shared" si="1773"/>
        <v>45158</v>
      </c>
      <c r="Q49990" s="92">
        <f t="shared" si="1774"/>
        <v>45171</v>
      </c>
    </row>
    <row r="49991" spans="1:17" x14ac:dyDescent="0.3">
      <c r="A49991" s="1" t="s">
        <v>671</v>
      </c>
      <c r="B49991" s="35" t="s">
        <v>449</v>
      </c>
      <c r="C49991" s="33">
        <v>2865.9999980900002</v>
      </c>
      <c r="D49991" s="35">
        <v>477</v>
      </c>
      <c r="E49991" s="35">
        <v>0</v>
      </c>
      <c r="F49991" s="34">
        <v>0</v>
      </c>
      <c r="H49991" s="35" t="s">
        <v>459</v>
      </c>
      <c r="I49991" s="35">
        <v>15690</v>
      </c>
      <c r="J49991" s="35">
        <v>19</v>
      </c>
      <c r="K49991" s="35">
        <v>0</v>
      </c>
      <c r="L49991" s="36">
        <v>0</v>
      </c>
      <c r="M49991" s="35" t="s">
        <v>459</v>
      </c>
      <c r="N49991" s="39">
        <v>662.94487134201836</v>
      </c>
      <c r="O49991" s="92">
        <v>45176</v>
      </c>
      <c r="P49991" s="92">
        <f t="shared" si="1773"/>
        <v>45158</v>
      </c>
      <c r="Q49991" s="92">
        <f t="shared" si="1774"/>
        <v>45171</v>
      </c>
    </row>
    <row r="49992" spans="1:17" x14ac:dyDescent="0.3">
      <c r="A49992" s="1" t="s">
        <v>670</v>
      </c>
      <c r="B49992" s="35" t="s">
        <v>452</v>
      </c>
      <c r="C49992" s="33">
        <v>19202.000114440001</v>
      </c>
      <c r="D49992" s="35">
        <v>4620</v>
      </c>
      <c r="E49992" s="35">
        <v>6</v>
      </c>
      <c r="F49992" s="34">
        <v>2.2319103531779523</v>
      </c>
      <c r="H49992" s="35" t="s">
        <v>455</v>
      </c>
      <c r="I49992" s="35">
        <v>181277</v>
      </c>
      <c r="J49992" s="35">
        <v>59</v>
      </c>
      <c r="K49992" s="35">
        <v>6</v>
      </c>
      <c r="L49992" s="36">
        <v>0.10169491525423729</v>
      </c>
      <c r="M49992" s="35" t="s">
        <v>455</v>
      </c>
      <c r="N49992" s="39">
        <v>307.25965862083137</v>
      </c>
      <c r="O49992" s="92">
        <v>45176</v>
      </c>
      <c r="P49992" s="92">
        <f t="shared" si="1773"/>
        <v>45158</v>
      </c>
      <c r="Q49992" s="92">
        <f t="shared" si="1774"/>
        <v>45171</v>
      </c>
    </row>
    <row r="49993" spans="1:17" x14ac:dyDescent="0.3">
      <c r="A49993" s="1" t="s">
        <v>669</v>
      </c>
      <c r="B49993" s="35" t="s">
        <v>443</v>
      </c>
      <c r="C49993" s="33">
        <v>11350.999969480001</v>
      </c>
      <c r="D49993" s="35">
        <v>2691</v>
      </c>
      <c r="E49993" s="35">
        <v>9</v>
      </c>
      <c r="F49993" s="34">
        <v>5.6634406183210713</v>
      </c>
      <c r="H49993" s="35" t="s">
        <v>474</v>
      </c>
      <c r="I49993" s="35">
        <v>55931</v>
      </c>
      <c r="J49993" s="35">
        <v>58</v>
      </c>
      <c r="K49993" s="35">
        <v>10</v>
      </c>
      <c r="L49993" s="36">
        <v>0.17241379310344829</v>
      </c>
      <c r="M49993" s="35" t="s">
        <v>455</v>
      </c>
      <c r="N49993" s="39">
        <v>510.96819800852342</v>
      </c>
      <c r="O49993" s="92">
        <v>45176</v>
      </c>
      <c r="P49993" s="92">
        <f t="shared" si="1773"/>
        <v>45158</v>
      </c>
      <c r="Q49993" s="92">
        <f t="shared" si="1774"/>
        <v>45171</v>
      </c>
    </row>
    <row r="49994" spans="1:17" x14ac:dyDescent="0.3">
      <c r="A49994" s="1" t="s">
        <v>668</v>
      </c>
      <c r="B49994" s="35" t="s">
        <v>444</v>
      </c>
      <c r="C49994" s="33">
        <v>31610.999847409999</v>
      </c>
      <c r="D49994" s="35">
        <v>8276</v>
      </c>
      <c r="E49994" s="35">
        <v>13</v>
      </c>
      <c r="F49994" s="34">
        <v>2.9374946476028971</v>
      </c>
      <c r="H49994" s="35" t="s">
        <v>455</v>
      </c>
      <c r="I49994" s="35">
        <v>166079</v>
      </c>
      <c r="J49994" s="35">
        <v>150</v>
      </c>
      <c r="K49994" s="35">
        <v>13</v>
      </c>
      <c r="L49994" s="36">
        <v>8.666666666666667E-2</v>
      </c>
      <c r="M49994" s="35" t="s">
        <v>455</v>
      </c>
      <c r="N49994" s="39">
        <v>474.51836615123716</v>
      </c>
      <c r="O49994" s="92">
        <v>45176</v>
      </c>
      <c r="P49994" s="92">
        <f t="shared" si="1773"/>
        <v>45158</v>
      </c>
      <c r="Q49994" s="92">
        <f t="shared" si="1774"/>
        <v>45171</v>
      </c>
    </row>
    <row r="49995" spans="1:17" x14ac:dyDescent="0.3">
      <c r="A49995" s="1" t="s">
        <v>667</v>
      </c>
      <c r="B49995" s="35" t="s">
        <v>451</v>
      </c>
      <c r="C49995" s="33">
        <v>5340.99998856</v>
      </c>
      <c r="D49995" s="35">
        <v>1004</v>
      </c>
      <c r="E49995" s="35">
        <v>5</v>
      </c>
      <c r="F49995" s="34">
        <v>6.686816287358714</v>
      </c>
      <c r="H49995" s="35" t="s">
        <v>455</v>
      </c>
      <c r="I49995" s="35">
        <v>17660</v>
      </c>
      <c r="J49995" s="35">
        <v>33</v>
      </c>
      <c r="K49995" s="35">
        <v>5</v>
      </c>
      <c r="L49995" s="36">
        <v>0.15151515151515152</v>
      </c>
      <c r="M49995" s="35" t="s">
        <v>455</v>
      </c>
      <c r="N49995" s="39">
        <v>617.86182495194521</v>
      </c>
      <c r="O49995" s="92">
        <v>45176</v>
      </c>
      <c r="P49995" s="92">
        <f t="shared" si="1773"/>
        <v>45158</v>
      </c>
      <c r="Q49995" s="92">
        <f t="shared" si="1774"/>
        <v>45171</v>
      </c>
    </row>
    <row r="49996" spans="1:17" x14ac:dyDescent="0.3">
      <c r="A49996" s="1" t="s">
        <v>666</v>
      </c>
      <c r="B49996" s="35" t="s">
        <v>441</v>
      </c>
      <c r="C49996" s="33">
        <v>1850.9999933199999</v>
      </c>
      <c r="D49996" s="35">
        <v>390</v>
      </c>
      <c r="E49996" s="35">
        <v>0</v>
      </c>
      <c r="F49996" s="34">
        <v>0</v>
      </c>
      <c r="H49996" s="35" t="s">
        <v>455</v>
      </c>
      <c r="I49996" s="35">
        <v>8089</v>
      </c>
      <c r="J49996" s="35">
        <v>6</v>
      </c>
      <c r="K49996" s="35">
        <v>0</v>
      </c>
      <c r="L49996" s="36">
        <v>0</v>
      </c>
      <c r="M49996" s="35" t="s">
        <v>455</v>
      </c>
      <c r="N49996" s="39">
        <v>324.14910975976017</v>
      </c>
      <c r="O49996" s="92">
        <v>45176</v>
      </c>
      <c r="P49996" s="92">
        <f t="shared" si="1773"/>
        <v>45158</v>
      </c>
      <c r="Q49996" s="92">
        <f t="shared" si="1774"/>
        <v>45171</v>
      </c>
    </row>
    <row r="49997" spans="1:17" x14ac:dyDescent="0.3">
      <c r="A49997" s="1" t="s">
        <v>665</v>
      </c>
      <c r="B49997" s="35" t="s">
        <v>449</v>
      </c>
      <c r="C49997" s="33">
        <v>7569.0000190700002</v>
      </c>
      <c r="D49997" s="35">
        <v>2092</v>
      </c>
      <c r="E49997" s="35">
        <v>7</v>
      </c>
      <c r="F49997" s="34">
        <v>6.6058924394273522</v>
      </c>
      <c r="H49997" s="35" t="s">
        <v>455</v>
      </c>
      <c r="I49997" s="35">
        <v>37549</v>
      </c>
      <c r="J49997" s="35">
        <v>60</v>
      </c>
      <c r="K49997" s="35">
        <v>7</v>
      </c>
      <c r="L49997" s="36">
        <v>0.11666666666666667</v>
      </c>
      <c r="M49997" s="35" t="s">
        <v>455</v>
      </c>
      <c r="N49997" s="39">
        <v>792.70709273128239</v>
      </c>
      <c r="O49997" s="92">
        <v>45176</v>
      </c>
      <c r="P49997" s="92">
        <f t="shared" si="1773"/>
        <v>45158</v>
      </c>
      <c r="Q49997" s="92">
        <f t="shared" si="1774"/>
        <v>45171</v>
      </c>
    </row>
    <row r="49998" spans="1:17" x14ac:dyDescent="0.3">
      <c r="A49998" s="1" t="s">
        <v>664</v>
      </c>
      <c r="B49998" s="35" t="s">
        <v>454</v>
      </c>
      <c r="C49998" s="33">
        <v>6306.9999618499996</v>
      </c>
      <c r="D49998" s="35">
        <v>1162</v>
      </c>
      <c r="E49998" s="35">
        <v>13</v>
      </c>
      <c r="F49998" s="34">
        <v>14.722870369243756</v>
      </c>
      <c r="H49998" s="35" t="s">
        <v>474</v>
      </c>
      <c r="I49998" s="35">
        <v>21698</v>
      </c>
      <c r="J49998" s="35">
        <v>92</v>
      </c>
      <c r="K49998" s="35">
        <v>19</v>
      </c>
      <c r="L49998" s="36">
        <v>0.20652173913043478</v>
      </c>
      <c r="M49998" s="35" t="s">
        <v>474</v>
      </c>
      <c r="N49998" s="39">
        <v>1458.6966950450737</v>
      </c>
      <c r="O49998" s="92">
        <v>45176</v>
      </c>
      <c r="P49998" s="92">
        <f t="shared" si="1773"/>
        <v>45158</v>
      </c>
      <c r="Q49998" s="92">
        <f t="shared" si="1774"/>
        <v>45171</v>
      </c>
    </row>
    <row r="49999" spans="1:17" x14ac:dyDescent="0.3">
      <c r="A49999" s="1" t="s">
        <v>663</v>
      </c>
      <c r="B49999" s="35" t="s">
        <v>453</v>
      </c>
      <c r="C49999" s="33">
        <v>1634.00000191</v>
      </c>
      <c r="D49999" s="35">
        <v>338</v>
      </c>
      <c r="E49999" s="35" t="s">
        <v>487</v>
      </c>
      <c r="F49999" s="34">
        <v>4.3713935951700007</v>
      </c>
      <c r="H49999" s="35" t="s">
        <v>474</v>
      </c>
      <c r="I49999" s="35">
        <v>6086</v>
      </c>
      <c r="J49999" s="35">
        <v>11</v>
      </c>
      <c r="K49999" s="35">
        <v>1</v>
      </c>
      <c r="L49999" s="36">
        <v>9.0909090909090912E-2</v>
      </c>
      <c r="M49999" s="35" t="s">
        <v>474</v>
      </c>
      <c r="N49999" s="39">
        <v>673.19461365618008</v>
      </c>
      <c r="O49999" s="92">
        <v>45176</v>
      </c>
      <c r="P49999" s="92">
        <f t="shared" si="1773"/>
        <v>45158</v>
      </c>
      <c r="Q49999" s="92">
        <f t="shared" si="1774"/>
        <v>45171</v>
      </c>
    </row>
    <row r="50000" spans="1:17" x14ac:dyDescent="0.3">
      <c r="A50000" s="1" t="s">
        <v>662</v>
      </c>
      <c r="B50000" s="35" t="s">
        <v>441</v>
      </c>
      <c r="C50000" s="33">
        <v>13346.999969480001</v>
      </c>
      <c r="D50000" s="35">
        <v>3570</v>
      </c>
      <c r="E50000" s="35">
        <v>5</v>
      </c>
      <c r="F50000" s="34">
        <v>2.6758287102683753</v>
      </c>
      <c r="H50000" s="35" t="s">
        <v>474</v>
      </c>
      <c r="I50000" s="35">
        <v>59677</v>
      </c>
      <c r="J50000" s="35">
        <v>56</v>
      </c>
      <c r="K50000" s="35">
        <v>5</v>
      </c>
      <c r="L50000" s="36">
        <v>8.9285714285714288E-2</v>
      </c>
      <c r="M50000" s="35" t="s">
        <v>474</v>
      </c>
      <c r="N50000" s="39">
        <v>419.56994177008119</v>
      </c>
      <c r="O50000" s="92">
        <v>45176</v>
      </c>
      <c r="P50000" s="92">
        <f t="shared" si="1773"/>
        <v>45158</v>
      </c>
      <c r="Q50000" s="92">
        <f t="shared" si="1774"/>
        <v>45171</v>
      </c>
    </row>
    <row r="50001" spans="1:17" x14ac:dyDescent="0.3">
      <c r="A50001" s="1" t="s">
        <v>661</v>
      </c>
      <c r="B50001" s="35" t="s">
        <v>448</v>
      </c>
      <c r="C50001" s="33">
        <v>12447.999969480001</v>
      </c>
      <c r="D50001" s="35">
        <v>3809</v>
      </c>
      <c r="E50001" s="35">
        <v>13</v>
      </c>
      <c r="F50001" s="34">
        <v>7.4596033969159654</v>
      </c>
      <c r="H50001" s="35" t="s">
        <v>474</v>
      </c>
      <c r="I50001" s="35">
        <v>63774</v>
      </c>
      <c r="J50001" s="35">
        <v>138</v>
      </c>
      <c r="K50001" s="35">
        <v>13</v>
      </c>
      <c r="L50001" s="36">
        <v>9.420289855072464E-2</v>
      </c>
      <c r="M50001" s="35" t="s">
        <v>474</v>
      </c>
      <c r="N50001" s="39">
        <v>1108.611827910896</v>
      </c>
      <c r="O50001" s="92">
        <v>45176</v>
      </c>
      <c r="P50001" s="92">
        <f t="shared" si="1773"/>
        <v>45158</v>
      </c>
      <c r="Q50001" s="92">
        <f t="shared" si="1774"/>
        <v>45171</v>
      </c>
    </row>
    <row r="50002" spans="1:17" x14ac:dyDescent="0.3">
      <c r="A50002" s="1" t="s">
        <v>660</v>
      </c>
      <c r="B50002" s="35" t="s">
        <v>441</v>
      </c>
      <c r="C50002" s="33">
        <v>5003.9999694799999</v>
      </c>
      <c r="D50002" s="35">
        <v>1380</v>
      </c>
      <c r="E50002" s="35" t="s">
        <v>487</v>
      </c>
      <c r="F50002" s="34">
        <v>4.2822884810685196</v>
      </c>
      <c r="H50002" s="35" t="s">
        <v>455</v>
      </c>
      <c r="I50002" s="35">
        <v>55784</v>
      </c>
      <c r="J50002" s="35">
        <v>17</v>
      </c>
      <c r="K50002" s="35">
        <v>3</v>
      </c>
      <c r="L50002" s="36">
        <v>0.17647058823529413</v>
      </c>
      <c r="M50002" s="35" t="s">
        <v>455</v>
      </c>
      <c r="N50002" s="39">
        <v>339.72821949810259</v>
      </c>
      <c r="O50002" s="92">
        <v>45176</v>
      </c>
      <c r="P50002" s="92">
        <f t="shared" si="1773"/>
        <v>45158</v>
      </c>
      <c r="Q50002" s="92">
        <f t="shared" si="1774"/>
        <v>45171</v>
      </c>
    </row>
    <row r="50003" spans="1:17" x14ac:dyDescent="0.3">
      <c r="A50003" s="1" t="s">
        <v>659</v>
      </c>
      <c r="B50003" s="35" t="s">
        <v>450</v>
      </c>
      <c r="C50003" s="33">
        <v>54481.000061040002</v>
      </c>
      <c r="D50003" s="35">
        <v>18944</v>
      </c>
      <c r="E50003" s="35">
        <v>43</v>
      </c>
      <c r="F50003" s="34">
        <v>5.6376141553704437</v>
      </c>
      <c r="H50003" s="35" t="s">
        <v>474</v>
      </c>
      <c r="I50003" s="35">
        <v>343902</v>
      </c>
      <c r="J50003" s="35">
        <v>409</v>
      </c>
      <c r="K50003" s="35">
        <v>47</v>
      </c>
      <c r="L50003" s="36">
        <v>0.11491442542787286</v>
      </c>
      <c r="M50003" s="35" t="s">
        <v>455</v>
      </c>
      <c r="N50003" s="39">
        <v>750.72043380584103</v>
      </c>
      <c r="O50003" s="92">
        <v>45176</v>
      </c>
      <c r="P50003" s="92">
        <f t="shared" si="1773"/>
        <v>45158</v>
      </c>
      <c r="Q50003" s="92">
        <f t="shared" si="1774"/>
        <v>45171</v>
      </c>
    </row>
    <row r="50004" spans="1:17" x14ac:dyDescent="0.3">
      <c r="A50004" s="1" t="s">
        <v>658</v>
      </c>
      <c r="B50004" s="35" t="s">
        <v>447</v>
      </c>
      <c r="C50004" s="33">
        <v>1280.0000066800001</v>
      </c>
      <c r="D50004" s="35">
        <v>138</v>
      </c>
      <c r="E50004" s="35">
        <v>0</v>
      </c>
      <c r="F50004" s="34">
        <v>0</v>
      </c>
      <c r="H50004" s="35" t="s">
        <v>455</v>
      </c>
      <c r="I50004" s="35">
        <v>4761</v>
      </c>
      <c r="J50004" s="35">
        <v>2</v>
      </c>
      <c r="K50004" s="35">
        <v>0</v>
      </c>
      <c r="L50004" s="36">
        <v>0</v>
      </c>
      <c r="M50004" s="35" t="s">
        <v>455</v>
      </c>
      <c r="N50004" s="39">
        <v>156.24999918457033</v>
      </c>
      <c r="O50004" s="92">
        <v>45176</v>
      </c>
      <c r="P50004" s="92">
        <f t="shared" si="1773"/>
        <v>45158</v>
      </c>
      <c r="Q50004" s="92">
        <f t="shared" si="1774"/>
        <v>45171</v>
      </c>
    </row>
    <row r="50005" spans="1:17" x14ac:dyDescent="0.3">
      <c r="A50005" s="1" t="s">
        <v>657</v>
      </c>
      <c r="B50005" s="35" t="s">
        <v>443</v>
      </c>
      <c r="C50005" s="33">
        <v>18361.000015260001</v>
      </c>
      <c r="D50005" s="35">
        <v>4722</v>
      </c>
      <c r="E50005" s="35">
        <v>11</v>
      </c>
      <c r="F50005" s="34">
        <v>4.2792564950779974</v>
      </c>
      <c r="H50005" s="35" t="s">
        <v>455</v>
      </c>
      <c r="I50005" s="35">
        <v>76879</v>
      </c>
      <c r="J50005" s="35">
        <v>83</v>
      </c>
      <c r="K50005" s="35">
        <v>12</v>
      </c>
      <c r="L50005" s="36">
        <v>0.14457831325301204</v>
      </c>
      <c r="M50005" s="35" t="s">
        <v>455</v>
      </c>
      <c r="N50005" s="39">
        <v>452.04509520733029</v>
      </c>
      <c r="O50005" s="92">
        <v>45176</v>
      </c>
      <c r="P50005" s="92">
        <f t="shared" si="1773"/>
        <v>45158</v>
      </c>
      <c r="Q50005" s="92">
        <f t="shared" si="1774"/>
        <v>45171</v>
      </c>
    </row>
    <row r="50006" spans="1:17" x14ac:dyDescent="0.3">
      <c r="A50006" s="1" t="s">
        <v>656</v>
      </c>
      <c r="B50006" s="35" t="s">
        <v>446</v>
      </c>
      <c r="C50006" s="33">
        <v>11603.999977109999</v>
      </c>
      <c r="D50006" s="35">
        <v>2237</v>
      </c>
      <c r="E50006" s="35">
        <v>6</v>
      </c>
      <c r="F50006" s="34">
        <v>3.6933077336851672</v>
      </c>
      <c r="H50006" s="35" t="s">
        <v>474</v>
      </c>
      <c r="I50006" s="35">
        <v>38966</v>
      </c>
      <c r="J50006" s="35">
        <v>44</v>
      </c>
      <c r="K50006" s="35">
        <v>6</v>
      </c>
      <c r="L50006" s="36">
        <v>0.13636363636363635</v>
      </c>
      <c r="M50006" s="35" t="s">
        <v>474</v>
      </c>
      <c r="N50006" s="39">
        <v>379.17959399167711</v>
      </c>
      <c r="O50006" s="92">
        <v>45176</v>
      </c>
      <c r="P50006" s="92">
        <f t="shared" si="1773"/>
        <v>45158</v>
      </c>
      <c r="Q50006" s="92">
        <f t="shared" si="1774"/>
        <v>45171</v>
      </c>
    </row>
    <row r="50007" spans="1:17" x14ac:dyDescent="0.3">
      <c r="A50007" s="1" t="s">
        <v>655</v>
      </c>
      <c r="B50007" s="35" t="s">
        <v>453</v>
      </c>
      <c r="C50007" s="33">
        <v>814.00000548000003</v>
      </c>
      <c r="D50007" s="35">
        <v>112</v>
      </c>
      <c r="E50007" s="35">
        <v>0</v>
      </c>
      <c r="F50007" s="34">
        <v>0</v>
      </c>
      <c r="H50007" s="35" t="s">
        <v>459</v>
      </c>
      <c r="I50007" s="35">
        <v>1765</v>
      </c>
      <c r="J50007" s="35">
        <v>3</v>
      </c>
      <c r="K50007" s="35">
        <v>0</v>
      </c>
      <c r="L50007" s="36">
        <v>0</v>
      </c>
      <c r="M50007" s="35" t="s">
        <v>459</v>
      </c>
      <c r="N50007" s="39">
        <v>368.55036606921863</v>
      </c>
      <c r="O50007" s="92">
        <v>45176</v>
      </c>
      <c r="P50007" s="92">
        <f t="shared" si="1773"/>
        <v>45158</v>
      </c>
      <c r="Q50007" s="92">
        <f t="shared" si="1774"/>
        <v>45171</v>
      </c>
    </row>
    <row r="50008" spans="1:17" x14ac:dyDescent="0.3">
      <c r="A50008" s="1" t="s">
        <v>654</v>
      </c>
      <c r="B50008" s="35" t="s">
        <v>441</v>
      </c>
      <c r="C50008" s="33">
        <v>1194.00000811</v>
      </c>
      <c r="D50008" s="35">
        <v>248</v>
      </c>
      <c r="E50008" s="35" t="s">
        <v>487</v>
      </c>
      <c r="F50008" s="34">
        <v>5.9822923738197247</v>
      </c>
      <c r="H50008" s="35" t="s">
        <v>459</v>
      </c>
      <c r="I50008" s="35">
        <v>5391</v>
      </c>
      <c r="J50008" s="35">
        <v>3</v>
      </c>
      <c r="K50008" s="35">
        <v>1</v>
      </c>
      <c r="L50008" s="36">
        <v>0.33333333333333331</v>
      </c>
      <c r="M50008" s="35" t="s">
        <v>455</v>
      </c>
      <c r="N50008" s="39">
        <v>251.25627970042845</v>
      </c>
      <c r="O50008" s="92">
        <v>45176</v>
      </c>
      <c r="P50008" s="92">
        <f t="shared" si="1773"/>
        <v>45158</v>
      </c>
      <c r="Q50008" s="92">
        <f t="shared" si="1774"/>
        <v>45171</v>
      </c>
    </row>
    <row r="50009" spans="1:17" x14ac:dyDescent="0.3">
      <c r="A50009" s="1" t="s">
        <v>653</v>
      </c>
      <c r="B50009" s="35" t="s">
        <v>441</v>
      </c>
      <c r="C50009" s="33">
        <v>1725.99998665</v>
      </c>
      <c r="D50009" s="35">
        <v>396</v>
      </c>
      <c r="E50009" s="35" t="s">
        <v>487</v>
      </c>
      <c r="F50009" s="34">
        <v>12.415163148501657</v>
      </c>
      <c r="H50009" s="35" t="s">
        <v>474</v>
      </c>
      <c r="I50009" s="35">
        <v>5928</v>
      </c>
      <c r="J50009" s="35">
        <v>6</v>
      </c>
      <c r="K50009" s="35">
        <v>3</v>
      </c>
      <c r="L50009" s="36">
        <v>0.5</v>
      </c>
      <c r="M50009" s="35" t="s">
        <v>474</v>
      </c>
      <c r="N50009" s="39">
        <v>347.62456815804632</v>
      </c>
      <c r="O50009" s="92">
        <v>45176</v>
      </c>
      <c r="P50009" s="92">
        <f t="shared" si="1773"/>
        <v>45158</v>
      </c>
      <c r="Q50009" s="92">
        <f t="shared" si="1774"/>
        <v>45171</v>
      </c>
    </row>
    <row r="50010" spans="1:17" x14ac:dyDescent="0.3">
      <c r="A50010" s="1" t="s">
        <v>652</v>
      </c>
      <c r="B50010" s="35" t="s">
        <v>453</v>
      </c>
      <c r="C50010" s="33">
        <v>43927.000061040002</v>
      </c>
      <c r="D50010" s="35">
        <v>15230</v>
      </c>
      <c r="E50010" s="35">
        <v>41</v>
      </c>
      <c r="F50010" s="34">
        <v>6.6669051483186879</v>
      </c>
      <c r="H50010" s="35" t="s">
        <v>474</v>
      </c>
      <c r="I50010" s="35">
        <v>291478</v>
      </c>
      <c r="J50010" s="35">
        <v>701</v>
      </c>
      <c r="K50010" s="35">
        <v>44</v>
      </c>
      <c r="L50010" s="36">
        <v>6.2767475035663337E-2</v>
      </c>
      <c r="M50010" s="35" t="s">
        <v>455</v>
      </c>
      <c r="N50010" s="39">
        <v>1595.8294420877949</v>
      </c>
      <c r="O50010" s="92">
        <v>45176</v>
      </c>
      <c r="P50010" s="92">
        <f t="shared" si="1773"/>
        <v>45158</v>
      </c>
      <c r="Q50010" s="92">
        <f t="shared" si="1774"/>
        <v>45171</v>
      </c>
    </row>
    <row r="50011" spans="1:17" x14ac:dyDescent="0.3">
      <c r="A50011" s="1" t="s">
        <v>651</v>
      </c>
      <c r="B50011" s="35" t="s">
        <v>447</v>
      </c>
      <c r="C50011" s="33">
        <v>633.00000477000003</v>
      </c>
      <c r="D50011" s="35">
        <v>88</v>
      </c>
      <c r="E50011" s="35">
        <v>0</v>
      </c>
      <c r="F50011" s="34">
        <v>0</v>
      </c>
      <c r="H50011" s="35" t="s">
        <v>459</v>
      </c>
      <c r="I50011" s="35">
        <v>2636</v>
      </c>
      <c r="J50011" s="35">
        <v>4</v>
      </c>
      <c r="K50011" s="35">
        <v>0</v>
      </c>
      <c r="L50011" s="36">
        <v>0</v>
      </c>
      <c r="M50011" s="35" t="s">
        <v>459</v>
      </c>
      <c r="N50011" s="39">
        <v>631.91152762366823</v>
      </c>
      <c r="O50011" s="92">
        <v>45176</v>
      </c>
      <c r="P50011" s="92">
        <f t="shared" si="1773"/>
        <v>45158</v>
      </c>
      <c r="Q50011" s="92">
        <f t="shared" si="1774"/>
        <v>45171</v>
      </c>
    </row>
    <row r="50012" spans="1:17" x14ac:dyDescent="0.3">
      <c r="A50012" s="1" t="s">
        <v>650</v>
      </c>
      <c r="B50012" s="35" t="s">
        <v>444</v>
      </c>
      <c r="C50012" s="33">
        <v>9945.0000152600005</v>
      </c>
      <c r="D50012" s="35">
        <v>2157</v>
      </c>
      <c r="E50012" s="35">
        <v>7</v>
      </c>
      <c r="F50012" s="34">
        <v>5.0276520787609877</v>
      </c>
      <c r="H50012" s="35" t="s">
        <v>474</v>
      </c>
      <c r="I50012" s="35">
        <v>39672</v>
      </c>
      <c r="J50012" s="35">
        <v>48</v>
      </c>
      <c r="K50012" s="35">
        <v>8</v>
      </c>
      <c r="L50012" s="36">
        <v>0.16666666666666666</v>
      </c>
      <c r="M50012" s="35" t="s">
        <v>474</v>
      </c>
      <c r="N50012" s="39">
        <v>482.65459956105485</v>
      </c>
      <c r="O50012" s="92">
        <v>45176</v>
      </c>
      <c r="P50012" s="92">
        <f t="shared" si="1773"/>
        <v>45158</v>
      </c>
      <c r="Q50012" s="92">
        <f t="shared" si="1774"/>
        <v>45171</v>
      </c>
    </row>
    <row r="50013" spans="1:17" x14ac:dyDescent="0.3">
      <c r="A50013" s="1" t="s">
        <v>443</v>
      </c>
      <c r="B50013" s="35" t="s">
        <v>443</v>
      </c>
      <c r="C50013" s="33">
        <v>61216.999511720001</v>
      </c>
      <c r="D50013" s="35">
        <v>17039</v>
      </c>
      <c r="E50013" s="35">
        <v>53</v>
      </c>
      <c r="F50013" s="34">
        <v>6.1840899029843985</v>
      </c>
      <c r="H50013" s="35" t="s">
        <v>474</v>
      </c>
      <c r="I50013" s="35">
        <v>299417</v>
      </c>
      <c r="J50013" s="35">
        <v>399</v>
      </c>
      <c r="K50013" s="35">
        <v>54</v>
      </c>
      <c r="L50013" s="36">
        <v>0.13533834586466165</v>
      </c>
      <c r="M50013" s="35" t="s">
        <v>455</v>
      </c>
      <c r="N50013" s="39">
        <v>651.77973958624261</v>
      </c>
      <c r="O50013" s="92">
        <v>45176</v>
      </c>
      <c r="P50013" s="92">
        <f t="shared" si="1773"/>
        <v>45158</v>
      </c>
      <c r="Q50013" s="92">
        <f t="shared" si="1774"/>
        <v>45171</v>
      </c>
    </row>
    <row r="50014" spans="1:17" x14ac:dyDescent="0.3">
      <c r="A50014" s="1" t="s">
        <v>649</v>
      </c>
      <c r="B50014" s="35" t="s">
        <v>443</v>
      </c>
      <c r="C50014" s="33">
        <v>2929.9999961899998</v>
      </c>
      <c r="D50014" s="35">
        <v>638</v>
      </c>
      <c r="E50014" s="35" t="s">
        <v>487</v>
      </c>
      <c r="F50014" s="34">
        <v>4.8756704110206792</v>
      </c>
      <c r="H50014" s="35" t="s">
        <v>459</v>
      </c>
      <c r="I50014" s="35">
        <v>11210</v>
      </c>
      <c r="J50014" s="35">
        <v>19</v>
      </c>
      <c r="K50014" s="35">
        <v>3</v>
      </c>
      <c r="L50014" s="36">
        <v>0.15789473684210525</v>
      </c>
      <c r="M50014" s="35" t="s">
        <v>455</v>
      </c>
      <c r="N50014" s="39">
        <v>648.46416466575033</v>
      </c>
      <c r="O50014" s="92">
        <v>45176</v>
      </c>
      <c r="P50014" s="92">
        <f t="shared" si="1773"/>
        <v>45158</v>
      </c>
      <c r="Q50014" s="92">
        <f t="shared" si="1774"/>
        <v>45171</v>
      </c>
    </row>
    <row r="50015" spans="1:17" x14ac:dyDescent="0.3">
      <c r="A50015" s="1" t="s">
        <v>648</v>
      </c>
      <c r="B50015" s="35" t="s">
        <v>441</v>
      </c>
      <c r="C50015" s="33">
        <v>3494.9999961899998</v>
      </c>
      <c r="D50015" s="35">
        <v>630</v>
      </c>
      <c r="E50015" s="35" t="s">
        <v>487</v>
      </c>
      <c r="F50015" s="34">
        <v>2.043735951543284</v>
      </c>
      <c r="H50015" s="35" t="s">
        <v>474</v>
      </c>
      <c r="I50015" s="35">
        <v>16811</v>
      </c>
      <c r="J50015" s="35">
        <v>15</v>
      </c>
      <c r="K50015" s="35">
        <v>1</v>
      </c>
      <c r="L50015" s="36">
        <v>6.6666666666666666E-2</v>
      </c>
      <c r="M50015" s="35" t="s">
        <v>474</v>
      </c>
      <c r="N50015" s="39">
        <v>429.18454982408963</v>
      </c>
      <c r="O50015" s="92">
        <v>45176</v>
      </c>
      <c r="P50015" s="92">
        <f t="shared" si="1773"/>
        <v>45158</v>
      </c>
      <c r="Q50015" s="92">
        <f t="shared" si="1774"/>
        <v>45171</v>
      </c>
    </row>
    <row r="50016" spans="1:17" x14ac:dyDescent="0.3">
      <c r="A50016" s="1" t="s">
        <v>647</v>
      </c>
      <c r="B50016" s="35" t="s">
        <v>454</v>
      </c>
      <c r="C50016" s="33">
        <v>3664.00000572</v>
      </c>
      <c r="D50016" s="35">
        <v>523</v>
      </c>
      <c r="E50016" s="35" t="s">
        <v>487</v>
      </c>
      <c r="F50016" s="34">
        <v>1.9494697411861834</v>
      </c>
      <c r="H50016" s="35" t="s">
        <v>459</v>
      </c>
      <c r="I50016" s="35">
        <v>16243</v>
      </c>
      <c r="J50016" s="35">
        <v>30</v>
      </c>
      <c r="K50016" s="35">
        <v>2</v>
      </c>
      <c r="L50016" s="36">
        <v>6.6666666666666666E-2</v>
      </c>
      <c r="M50016" s="35" t="s">
        <v>455</v>
      </c>
      <c r="N50016" s="39">
        <v>818.77729129819704</v>
      </c>
      <c r="O50016" s="92">
        <v>45176</v>
      </c>
      <c r="P50016" s="92">
        <f t="shared" si="1773"/>
        <v>45158</v>
      </c>
      <c r="Q50016" s="92">
        <f t="shared" si="1774"/>
        <v>45171</v>
      </c>
    </row>
    <row r="50017" spans="1:17" x14ac:dyDescent="0.3">
      <c r="A50017" s="1" t="s">
        <v>646</v>
      </c>
      <c r="B50017" s="35" t="s">
        <v>444</v>
      </c>
      <c r="C50017" s="33">
        <v>101635.99993897</v>
      </c>
      <c r="D50017" s="35">
        <v>24526</v>
      </c>
      <c r="E50017" s="35">
        <v>63</v>
      </c>
      <c r="F50017" s="34">
        <v>4.4275650386695098</v>
      </c>
      <c r="H50017" s="35" t="s">
        <v>474</v>
      </c>
      <c r="I50017" s="35">
        <v>541254</v>
      </c>
      <c r="J50017" s="35">
        <v>421</v>
      </c>
      <c r="K50017" s="35">
        <v>65</v>
      </c>
      <c r="L50017" s="36">
        <v>0.15439429928741091</v>
      </c>
      <c r="M50017" s="35" t="s">
        <v>459</v>
      </c>
      <c r="N50017" s="39">
        <v>414.22330695108081</v>
      </c>
      <c r="O50017" s="92">
        <v>45176</v>
      </c>
      <c r="P50017" s="92">
        <f t="shared" si="1773"/>
        <v>45158</v>
      </c>
      <c r="Q50017" s="92">
        <f t="shared" si="1774"/>
        <v>45171</v>
      </c>
    </row>
    <row r="50018" spans="1:17" x14ac:dyDescent="0.3">
      <c r="A50018" s="1" t="s">
        <v>645</v>
      </c>
      <c r="B50018" s="35" t="s">
        <v>444</v>
      </c>
      <c r="C50018" s="33">
        <v>34984.000183110002</v>
      </c>
      <c r="D50018" s="35">
        <v>12108</v>
      </c>
      <c r="E50018" s="35">
        <v>29</v>
      </c>
      <c r="F50018" s="34">
        <v>5.9210740926894943</v>
      </c>
      <c r="H50018" s="35" t="s">
        <v>474</v>
      </c>
      <c r="I50018" s="35">
        <v>230631</v>
      </c>
      <c r="J50018" s="35">
        <v>189</v>
      </c>
      <c r="K50018" s="35">
        <v>37</v>
      </c>
      <c r="L50018" s="36">
        <v>0.19576719576719576</v>
      </c>
      <c r="M50018" s="35" t="s">
        <v>474</v>
      </c>
      <c r="N50018" s="39">
        <v>540.24696721573798</v>
      </c>
      <c r="O50018" s="92">
        <v>45176</v>
      </c>
      <c r="P50018" s="92">
        <f t="shared" si="1773"/>
        <v>45158</v>
      </c>
      <c r="Q50018" s="92">
        <f t="shared" si="1774"/>
        <v>45171</v>
      </c>
    </row>
    <row r="50019" spans="1:17" x14ac:dyDescent="0.3">
      <c r="A50019" s="1" t="s">
        <v>644</v>
      </c>
      <c r="B50019" s="35" t="s">
        <v>452</v>
      </c>
      <c r="C50019" s="33">
        <v>15141.99993896</v>
      </c>
      <c r="D50019" s="35">
        <v>4710</v>
      </c>
      <c r="E50019" s="35" t="s">
        <v>487</v>
      </c>
      <c r="F50019" s="34">
        <v>1.8868992660550059</v>
      </c>
      <c r="H50019" s="35" t="s">
        <v>459</v>
      </c>
      <c r="I50019" s="35">
        <v>75390</v>
      </c>
      <c r="J50019" s="35">
        <v>43</v>
      </c>
      <c r="K50019" s="35">
        <v>4</v>
      </c>
      <c r="L50019" s="36">
        <v>9.3023255813953487E-2</v>
      </c>
      <c r="M50019" s="35" t="s">
        <v>459</v>
      </c>
      <c r="N50019" s="39">
        <v>283.97833954127844</v>
      </c>
      <c r="O50019" s="92">
        <v>45176</v>
      </c>
      <c r="P50019" s="92">
        <f t="shared" si="1773"/>
        <v>45158</v>
      </c>
      <c r="Q50019" s="92">
        <f t="shared" si="1774"/>
        <v>45171</v>
      </c>
    </row>
    <row r="50020" spans="1:17" x14ac:dyDescent="0.3">
      <c r="A50020" s="1" t="s">
        <v>643</v>
      </c>
      <c r="B50020" s="35" t="s">
        <v>446</v>
      </c>
      <c r="C50020" s="33">
        <v>25517.999816889998</v>
      </c>
      <c r="D50020" s="35">
        <v>6850</v>
      </c>
      <c r="E50020" s="35">
        <v>21</v>
      </c>
      <c r="F50020" s="34">
        <v>5.8782036631537693</v>
      </c>
      <c r="H50020" s="35" t="s">
        <v>474</v>
      </c>
      <c r="I50020" s="35">
        <v>140040</v>
      </c>
      <c r="J50020" s="35">
        <v>148</v>
      </c>
      <c r="K50020" s="35">
        <v>22</v>
      </c>
      <c r="L50020" s="36">
        <v>0.14864864864864866</v>
      </c>
      <c r="M50020" s="35" t="s">
        <v>474</v>
      </c>
      <c r="N50020" s="39">
        <v>579.98276143117187</v>
      </c>
      <c r="O50020" s="92">
        <v>45176</v>
      </c>
      <c r="P50020" s="92">
        <f t="shared" si="1773"/>
        <v>45158</v>
      </c>
      <c r="Q50020" s="92">
        <f t="shared" si="1774"/>
        <v>45171</v>
      </c>
    </row>
    <row r="50021" spans="1:17" x14ac:dyDescent="0.3">
      <c r="A50021" s="1" t="s">
        <v>642</v>
      </c>
      <c r="B50021" s="35" t="s">
        <v>452</v>
      </c>
      <c r="C50021" s="33">
        <v>12501.999961850001</v>
      </c>
      <c r="D50021" s="35">
        <v>3015</v>
      </c>
      <c r="E50021" s="35" t="s">
        <v>487</v>
      </c>
      <c r="F50021" s="34">
        <v>0.57133715922681616</v>
      </c>
      <c r="H50021" s="35" t="s">
        <v>455</v>
      </c>
      <c r="I50021" s="35">
        <v>40561</v>
      </c>
      <c r="J50021" s="35">
        <v>14</v>
      </c>
      <c r="K50021" s="35">
        <v>1</v>
      </c>
      <c r="L50021" s="36">
        <v>7.1428571428571425E-2</v>
      </c>
      <c r="M50021" s="35" t="s">
        <v>455</v>
      </c>
      <c r="N50021" s="39">
        <v>111.98208320845596</v>
      </c>
      <c r="O50021" s="92">
        <v>45176</v>
      </c>
      <c r="P50021" s="92">
        <f t="shared" si="1773"/>
        <v>45158</v>
      </c>
      <c r="Q50021" s="92">
        <f t="shared" si="1774"/>
        <v>45171</v>
      </c>
    </row>
    <row r="50022" spans="1:17" x14ac:dyDescent="0.3">
      <c r="A50022" s="1" t="s">
        <v>641</v>
      </c>
      <c r="B50022" s="35" t="s">
        <v>442</v>
      </c>
      <c r="C50022" s="33">
        <v>62185.999969479999</v>
      </c>
      <c r="D50022" s="35">
        <v>25759</v>
      </c>
      <c r="E50022" s="35">
        <v>42</v>
      </c>
      <c r="F50022" s="34">
        <v>4.8242369688874618</v>
      </c>
      <c r="H50022" s="35" t="s">
        <v>455</v>
      </c>
      <c r="I50022" s="35">
        <v>392254</v>
      </c>
      <c r="J50022" s="35">
        <v>415</v>
      </c>
      <c r="K50022" s="35">
        <v>46</v>
      </c>
      <c r="L50022" s="36">
        <v>0.1108433734939759</v>
      </c>
      <c r="M50022" s="35" t="s">
        <v>455</v>
      </c>
      <c r="N50022" s="39">
        <v>667.35278069609899</v>
      </c>
      <c r="O50022" s="92">
        <v>45176</v>
      </c>
      <c r="P50022" s="92">
        <f t="shared" si="1773"/>
        <v>45158</v>
      </c>
      <c r="Q50022" s="92">
        <f t="shared" si="1774"/>
        <v>45171</v>
      </c>
    </row>
    <row r="50023" spans="1:17" x14ac:dyDescent="0.3">
      <c r="A50023" s="1" t="s">
        <v>640</v>
      </c>
      <c r="B50023" s="35" t="s">
        <v>453</v>
      </c>
      <c r="C50023" s="33">
        <v>1407.00001335</v>
      </c>
      <c r="D50023" s="35">
        <v>254</v>
      </c>
      <c r="E50023" s="35" t="s">
        <v>487</v>
      </c>
      <c r="F50023" s="34">
        <v>5.0766574805144034</v>
      </c>
      <c r="H50023" s="35" t="s">
        <v>459</v>
      </c>
      <c r="I50023" s="35">
        <v>6059</v>
      </c>
      <c r="J50023" s="35">
        <v>14</v>
      </c>
      <c r="K50023" s="35">
        <v>1</v>
      </c>
      <c r="L50023" s="36">
        <v>7.1428571428571425E-2</v>
      </c>
      <c r="M50023" s="35" t="s">
        <v>455</v>
      </c>
      <c r="N50023" s="39">
        <v>995.02486618082298</v>
      </c>
      <c r="O50023" s="92">
        <v>45176</v>
      </c>
      <c r="P50023" s="92">
        <f t="shared" si="1773"/>
        <v>45158</v>
      </c>
      <c r="Q50023" s="92">
        <f t="shared" si="1774"/>
        <v>45171</v>
      </c>
    </row>
    <row r="50024" spans="1:17" x14ac:dyDescent="0.3">
      <c r="A50024" s="1" t="s">
        <v>639</v>
      </c>
      <c r="B50024" s="35" t="s">
        <v>443</v>
      </c>
      <c r="C50024" s="33">
        <v>5716.9999923699997</v>
      </c>
      <c r="D50024" s="35">
        <v>1650</v>
      </c>
      <c r="E50024" s="35">
        <v>0</v>
      </c>
      <c r="F50024" s="34">
        <v>0</v>
      </c>
      <c r="H50024" s="35" t="s">
        <v>455</v>
      </c>
      <c r="I50024" s="35">
        <v>25073</v>
      </c>
      <c r="J50024" s="35">
        <v>23</v>
      </c>
      <c r="K50024" s="35">
        <v>0</v>
      </c>
      <c r="L50024" s="36">
        <v>0</v>
      </c>
      <c r="M50024" s="35" t="s">
        <v>455</v>
      </c>
      <c r="N50024" s="39">
        <v>402.30890380787423</v>
      </c>
      <c r="O50024" s="92">
        <v>45176</v>
      </c>
      <c r="P50024" s="92">
        <f t="shared" si="1773"/>
        <v>45158</v>
      </c>
      <c r="Q50024" s="92">
        <f t="shared" si="1774"/>
        <v>45171</v>
      </c>
    </row>
    <row r="50025" spans="1:17" x14ac:dyDescent="0.3">
      <c r="A50025" s="1" t="s">
        <v>638</v>
      </c>
      <c r="B50025" s="35" t="s">
        <v>443</v>
      </c>
      <c r="C50025" s="33">
        <v>17802.999961850001</v>
      </c>
      <c r="D50025" s="35">
        <v>5293</v>
      </c>
      <c r="E50025" s="35">
        <v>11</v>
      </c>
      <c r="F50025" s="34">
        <v>4.413381381778299</v>
      </c>
      <c r="H50025" s="35" t="s">
        <v>474</v>
      </c>
      <c r="I50025" s="35">
        <v>94622</v>
      </c>
      <c r="J50025" s="35">
        <v>97</v>
      </c>
      <c r="K50025" s="35">
        <v>15</v>
      </c>
      <c r="L50025" s="36">
        <v>0.15463917525773196</v>
      </c>
      <c r="M50025" s="35" t="s">
        <v>474</v>
      </c>
      <c r="N50025" s="39">
        <v>544.85199240499367</v>
      </c>
      <c r="O50025" s="92">
        <v>45176</v>
      </c>
      <c r="P50025" s="92">
        <f t="shared" si="1773"/>
        <v>45158</v>
      </c>
      <c r="Q50025" s="92">
        <f t="shared" si="1774"/>
        <v>45171</v>
      </c>
    </row>
    <row r="50026" spans="1:17" x14ac:dyDescent="0.3">
      <c r="A50026" s="1" t="s">
        <v>637</v>
      </c>
      <c r="B50026" s="35" t="s">
        <v>450</v>
      </c>
      <c r="C50026" s="33">
        <v>6992.0000152599996</v>
      </c>
      <c r="D50026" s="35">
        <v>1291</v>
      </c>
      <c r="E50026" s="35" t="s">
        <v>487</v>
      </c>
      <c r="F50026" s="34">
        <v>2.0431513521933349</v>
      </c>
      <c r="H50026" s="35" t="s">
        <v>455</v>
      </c>
      <c r="I50026" s="35">
        <v>29174</v>
      </c>
      <c r="J50026" s="35">
        <v>28</v>
      </c>
      <c r="K50026" s="35">
        <v>2</v>
      </c>
      <c r="L50026" s="36">
        <v>7.1428571428571425E-2</v>
      </c>
      <c r="M50026" s="35" t="s">
        <v>455</v>
      </c>
      <c r="N50026" s="39">
        <v>400.45766502989363</v>
      </c>
      <c r="O50026" s="92">
        <v>45176</v>
      </c>
      <c r="P50026" s="92">
        <f t="shared" si="1773"/>
        <v>45158</v>
      </c>
      <c r="Q50026" s="92">
        <f t="shared" si="1774"/>
        <v>45171</v>
      </c>
    </row>
    <row r="50027" spans="1:17" x14ac:dyDescent="0.3">
      <c r="A50027" s="1" t="s">
        <v>636</v>
      </c>
      <c r="B50027" s="35" t="s">
        <v>449</v>
      </c>
      <c r="C50027" s="33">
        <v>424</v>
      </c>
      <c r="D50027" s="35">
        <v>81</v>
      </c>
      <c r="E50027" s="35">
        <v>0</v>
      </c>
      <c r="F50027" s="34">
        <v>0</v>
      </c>
      <c r="H50027" s="35" t="s">
        <v>455</v>
      </c>
      <c r="I50027" s="35">
        <v>1921</v>
      </c>
      <c r="J50027" s="35">
        <v>2</v>
      </c>
      <c r="K50027" s="35">
        <v>0</v>
      </c>
      <c r="L50027" s="36">
        <v>0</v>
      </c>
      <c r="M50027" s="35" t="s">
        <v>455</v>
      </c>
      <c r="N50027" s="39">
        <v>471.69811320754712</v>
      </c>
      <c r="O50027" s="92">
        <v>45176</v>
      </c>
      <c r="P50027" s="92">
        <f t="shared" si="1773"/>
        <v>45158</v>
      </c>
      <c r="Q50027" s="92">
        <f t="shared" si="1774"/>
        <v>45171</v>
      </c>
    </row>
    <row r="50028" spans="1:17" x14ac:dyDescent="0.3">
      <c r="A50028" s="1" t="s">
        <v>635</v>
      </c>
      <c r="B50028" s="35" t="s">
        <v>450</v>
      </c>
      <c r="C50028" s="33">
        <v>6161.0000343299998</v>
      </c>
      <c r="D50028" s="35">
        <v>1270</v>
      </c>
      <c r="E50028" s="35" t="s">
        <v>487</v>
      </c>
      <c r="F50028" s="34">
        <v>3.4780995470164373</v>
      </c>
      <c r="H50028" s="35" t="s">
        <v>474</v>
      </c>
      <c r="I50028" s="35">
        <v>30767</v>
      </c>
      <c r="J50028" s="35">
        <v>23</v>
      </c>
      <c r="K50028" s="35">
        <v>3</v>
      </c>
      <c r="L50028" s="36">
        <v>0.13043478260869565</v>
      </c>
      <c r="M50028" s="35" t="s">
        <v>474</v>
      </c>
      <c r="N50028" s="39">
        <v>373.31601804643094</v>
      </c>
      <c r="O50028" s="92">
        <v>45176</v>
      </c>
      <c r="P50028" s="92">
        <f t="shared" si="1773"/>
        <v>45158</v>
      </c>
      <c r="Q50028" s="92">
        <f t="shared" si="1774"/>
        <v>45171</v>
      </c>
    </row>
    <row r="50029" spans="1:17" x14ac:dyDescent="0.3">
      <c r="A50029" s="1" t="s">
        <v>634</v>
      </c>
      <c r="B50029" s="35" t="s">
        <v>441</v>
      </c>
      <c r="C50029" s="33">
        <v>1249.99999523</v>
      </c>
      <c r="D50029" s="35">
        <v>270</v>
      </c>
      <c r="E50029" s="35">
        <v>0</v>
      </c>
      <c r="F50029" s="34">
        <v>0</v>
      </c>
      <c r="H50029" s="35" t="s">
        <v>459</v>
      </c>
      <c r="I50029" s="35">
        <v>5394</v>
      </c>
      <c r="J50029" s="35">
        <v>7</v>
      </c>
      <c r="K50029" s="35">
        <v>0</v>
      </c>
      <c r="L50029" s="36">
        <v>0</v>
      </c>
      <c r="M50029" s="35" t="s">
        <v>459</v>
      </c>
      <c r="N50029" s="39">
        <v>560.00000213696001</v>
      </c>
      <c r="O50029" s="92">
        <v>45176</v>
      </c>
      <c r="P50029" s="92">
        <f t="shared" si="1773"/>
        <v>45158</v>
      </c>
      <c r="Q50029" s="92">
        <f t="shared" si="1774"/>
        <v>45171</v>
      </c>
    </row>
    <row r="50030" spans="1:17" x14ac:dyDescent="0.3">
      <c r="A50030" s="1" t="s">
        <v>633</v>
      </c>
      <c r="B50030" s="35" t="s">
        <v>448</v>
      </c>
      <c r="C50030" s="33">
        <v>1643.00000477</v>
      </c>
      <c r="D50030" s="35">
        <v>481</v>
      </c>
      <c r="E50030" s="35">
        <v>0</v>
      </c>
      <c r="F50030" s="34">
        <v>0</v>
      </c>
      <c r="H50030" s="35" t="s">
        <v>459</v>
      </c>
      <c r="I50030" s="35">
        <v>7648</v>
      </c>
      <c r="J50030" s="35">
        <v>10</v>
      </c>
      <c r="K50030" s="35">
        <v>0</v>
      </c>
      <c r="L50030" s="36">
        <v>0</v>
      </c>
      <c r="M50030" s="35" t="s">
        <v>459</v>
      </c>
      <c r="N50030" s="39">
        <v>608.64272495238845</v>
      </c>
      <c r="O50030" s="92">
        <v>45176</v>
      </c>
      <c r="P50030" s="92">
        <f t="shared" si="1773"/>
        <v>45158</v>
      </c>
      <c r="Q50030" s="92">
        <f t="shared" si="1774"/>
        <v>45171</v>
      </c>
    </row>
    <row r="50031" spans="1:17" x14ac:dyDescent="0.3">
      <c r="A50031" s="1" t="s">
        <v>632</v>
      </c>
      <c r="B50031" s="35" t="s">
        <v>441</v>
      </c>
      <c r="C50031" s="33">
        <v>9049.0000343299998</v>
      </c>
      <c r="D50031" s="35">
        <v>2361</v>
      </c>
      <c r="E50031" s="35">
        <v>9</v>
      </c>
      <c r="F50031" s="34">
        <v>7.1041788089101363</v>
      </c>
      <c r="H50031" s="35" t="s">
        <v>459</v>
      </c>
      <c r="I50031" s="35">
        <v>46871</v>
      </c>
      <c r="J50031" s="35">
        <v>39</v>
      </c>
      <c r="K50031" s="35">
        <v>9</v>
      </c>
      <c r="L50031" s="36">
        <v>0.23076923076923078</v>
      </c>
      <c r="M50031" s="35" t="s">
        <v>455</v>
      </c>
      <c r="N50031" s="39">
        <v>430.98684774054828</v>
      </c>
      <c r="O50031" s="92">
        <v>45176</v>
      </c>
      <c r="P50031" s="92">
        <f t="shared" si="1773"/>
        <v>45158</v>
      </c>
      <c r="Q50031" s="92">
        <f t="shared" si="1774"/>
        <v>45171</v>
      </c>
    </row>
    <row r="50032" spans="1:17" x14ac:dyDescent="0.3">
      <c r="A50032" s="1" t="s">
        <v>631</v>
      </c>
      <c r="B50032" s="35" t="s">
        <v>450</v>
      </c>
      <c r="C50032" s="33">
        <v>44479.999847409999</v>
      </c>
      <c r="D50032" s="35">
        <v>14606</v>
      </c>
      <c r="E50032" s="35">
        <v>28</v>
      </c>
      <c r="F50032" s="34">
        <v>4.4964028931228901</v>
      </c>
      <c r="H50032" s="35" t="s">
        <v>474</v>
      </c>
      <c r="I50032" s="35">
        <v>322625</v>
      </c>
      <c r="J50032" s="35">
        <v>315</v>
      </c>
      <c r="K50032" s="35">
        <v>31</v>
      </c>
      <c r="L50032" s="36">
        <v>9.841269841269841E-2</v>
      </c>
      <c r="M50032" s="35" t="s">
        <v>474</v>
      </c>
      <c r="N50032" s="39">
        <v>708.18345566685514</v>
      </c>
      <c r="O50032" s="92">
        <v>45176</v>
      </c>
      <c r="P50032" s="92">
        <f t="shared" ref="P50032:P50095" si="1775">O50032-18</f>
        <v>45158</v>
      </c>
      <c r="Q50032" s="92">
        <f t="shared" ref="Q50032:Q50095" si="1776">O50032-5</f>
        <v>45171</v>
      </c>
    </row>
    <row r="50033" spans="1:17" x14ac:dyDescent="0.3">
      <c r="A50033" s="1" t="s">
        <v>630</v>
      </c>
      <c r="B50033" s="35" t="s">
        <v>450</v>
      </c>
      <c r="C50033" s="33">
        <v>9236.0000419600001</v>
      </c>
      <c r="D50033" s="35">
        <v>1842</v>
      </c>
      <c r="E50033" s="35" t="s">
        <v>487</v>
      </c>
      <c r="F50033" s="34">
        <v>1.5467425531412915</v>
      </c>
      <c r="H50033" s="35" t="s">
        <v>474</v>
      </c>
      <c r="I50033" s="35">
        <v>31368</v>
      </c>
      <c r="J50033" s="35">
        <v>43</v>
      </c>
      <c r="K50033" s="35">
        <v>2</v>
      </c>
      <c r="L50033" s="36">
        <v>4.6511627906976744E-2</v>
      </c>
      <c r="M50033" s="35" t="s">
        <v>474</v>
      </c>
      <c r="N50033" s="39">
        <v>465.56950849552874</v>
      </c>
      <c r="O50033" s="92">
        <v>45176</v>
      </c>
      <c r="P50033" s="92">
        <f t="shared" si="1775"/>
        <v>45158</v>
      </c>
      <c r="Q50033" s="92">
        <f t="shared" si="1776"/>
        <v>45171</v>
      </c>
    </row>
    <row r="50034" spans="1:17" x14ac:dyDescent="0.3">
      <c r="A50034" s="1" t="s">
        <v>629</v>
      </c>
      <c r="B50034" s="35" t="s">
        <v>453</v>
      </c>
      <c r="C50034" s="33">
        <v>988.99998713000002</v>
      </c>
      <c r="D50034" s="35">
        <v>236</v>
      </c>
      <c r="E50034" s="35">
        <v>0</v>
      </c>
      <c r="F50034" s="34">
        <v>0</v>
      </c>
      <c r="H50034" s="35" t="s">
        <v>459</v>
      </c>
      <c r="I50034" s="35">
        <v>6240</v>
      </c>
      <c r="J50034" s="35">
        <v>5</v>
      </c>
      <c r="K50034" s="35">
        <v>0</v>
      </c>
      <c r="L50034" s="36">
        <v>0</v>
      </c>
      <c r="M50034" s="35" t="s">
        <v>459</v>
      </c>
      <c r="N50034" s="39">
        <v>505.56117948086188</v>
      </c>
      <c r="O50034" s="92">
        <v>45176</v>
      </c>
      <c r="P50034" s="92">
        <f t="shared" si="1775"/>
        <v>45158</v>
      </c>
      <c r="Q50034" s="92">
        <f t="shared" si="1776"/>
        <v>45171</v>
      </c>
    </row>
    <row r="50035" spans="1:17" x14ac:dyDescent="0.3">
      <c r="A50035" s="1" t="s">
        <v>628</v>
      </c>
      <c r="B50035" s="35" t="s">
        <v>454</v>
      </c>
      <c r="C50035" s="33">
        <v>20259.000030520001</v>
      </c>
      <c r="D50035" s="35">
        <v>4763</v>
      </c>
      <c r="E50035" s="35">
        <v>30</v>
      </c>
      <c r="F50035" s="34">
        <v>10.577309539606828</v>
      </c>
      <c r="H50035" s="35" t="s">
        <v>474</v>
      </c>
      <c r="I50035" s="35">
        <v>85079</v>
      </c>
      <c r="J50035" s="35">
        <v>212</v>
      </c>
      <c r="K50035" s="35">
        <v>33</v>
      </c>
      <c r="L50035" s="36">
        <v>0.15566037735849056</v>
      </c>
      <c r="M50035" s="35" t="s">
        <v>474</v>
      </c>
      <c r="N50035" s="39">
        <v>1046.4484904517692</v>
      </c>
      <c r="O50035" s="92">
        <v>45176</v>
      </c>
      <c r="P50035" s="92">
        <f t="shared" si="1775"/>
        <v>45158</v>
      </c>
      <c r="Q50035" s="92">
        <f t="shared" si="1776"/>
        <v>45171</v>
      </c>
    </row>
    <row r="50036" spans="1:17" x14ac:dyDescent="0.3">
      <c r="A50036" s="1" t="s">
        <v>627</v>
      </c>
      <c r="B50036" s="35" t="s">
        <v>450</v>
      </c>
      <c r="C50036" s="33">
        <v>28618.999954219998</v>
      </c>
      <c r="D50036" s="35">
        <v>10779</v>
      </c>
      <c r="E50036" s="35">
        <v>36</v>
      </c>
      <c r="F50036" s="34">
        <v>8.9850399229250595</v>
      </c>
      <c r="H50036" s="35" t="s">
        <v>474</v>
      </c>
      <c r="I50036" s="35">
        <v>178615</v>
      </c>
      <c r="J50036" s="35">
        <v>197</v>
      </c>
      <c r="K50036" s="35">
        <v>44</v>
      </c>
      <c r="L50036" s="36">
        <v>0.2233502538071066</v>
      </c>
      <c r="M50036" s="35" t="s">
        <v>474</v>
      </c>
      <c r="N50036" s="39">
        <v>688.35389187298097</v>
      </c>
      <c r="O50036" s="92">
        <v>45176</v>
      </c>
      <c r="P50036" s="92">
        <f t="shared" si="1775"/>
        <v>45158</v>
      </c>
      <c r="Q50036" s="92">
        <f t="shared" si="1776"/>
        <v>45171</v>
      </c>
    </row>
    <row r="50037" spans="1:17" x14ac:dyDescent="0.3">
      <c r="A50037" s="1" t="s">
        <v>626</v>
      </c>
      <c r="B50037" s="35" t="s">
        <v>453</v>
      </c>
      <c r="C50037" s="33">
        <v>644.99999857</v>
      </c>
      <c r="D50037" s="35">
        <v>150</v>
      </c>
      <c r="E50037" s="35" t="s">
        <v>487</v>
      </c>
      <c r="F50037" s="34">
        <v>11.074197145260843</v>
      </c>
      <c r="H50037" s="35" t="s">
        <v>459</v>
      </c>
      <c r="I50037" s="35">
        <v>2966</v>
      </c>
      <c r="J50037" s="35">
        <v>7</v>
      </c>
      <c r="K50037" s="35">
        <v>1</v>
      </c>
      <c r="L50037" s="36">
        <v>0.14285714285714285</v>
      </c>
      <c r="M50037" s="35" t="s">
        <v>474</v>
      </c>
      <c r="N50037" s="39">
        <v>1085.2713202355626</v>
      </c>
      <c r="O50037" s="92">
        <v>45176</v>
      </c>
      <c r="P50037" s="92">
        <f t="shared" si="1775"/>
        <v>45158</v>
      </c>
      <c r="Q50037" s="92">
        <f t="shared" si="1776"/>
        <v>45171</v>
      </c>
    </row>
    <row r="50038" spans="1:17" x14ac:dyDescent="0.3">
      <c r="A50038" s="1" t="s">
        <v>625</v>
      </c>
      <c r="B50038" s="35" t="s">
        <v>443</v>
      </c>
      <c r="C50038" s="33">
        <v>19063.000045780002</v>
      </c>
      <c r="D50038" s="35">
        <v>3867</v>
      </c>
      <c r="E50038" s="35">
        <v>11</v>
      </c>
      <c r="F50038" s="34">
        <v>4.1216717401635856</v>
      </c>
      <c r="H50038" s="35" t="s">
        <v>455</v>
      </c>
      <c r="I50038" s="35">
        <v>84054</v>
      </c>
      <c r="J50038" s="35">
        <v>66</v>
      </c>
      <c r="K50038" s="35">
        <v>12</v>
      </c>
      <c r="L50038" s="36">
        <v>0.18181818181818182</v>
      </c>
      <c r="M50038" s="35" t="s">
        <v>455</v>
      </c>
      <c r="N50038" s="39">
        <v>346.2204261737412</v>
      </c>
      <c r="O50038" s="92">
        <v>45176</v>
      </c>
      <c r="P50038" s="92">
        <f t="shared" si="1775"/>
        <v>45158</v>
      </c>
      <c r="Q50038" s="92">
        <f t="shared" si="1776"/>
        <v>45171</v>
      </c>
    </row>
    <row r="50039" spans="1:17" x14ac:dyDescent="0.3">
      <c r="A50039" s="1" t="s">
        <v>624</v>
      </c>
      <c r="B50039" s="35" t="s">
        <v>452</v>
      </c>
      <c r="C50039" s="33">
        <v>15531.000015260001</v>
      </c>
      <c r="D50039" s="35">
        <v>3740</v>
      </c>
      <c r="E50039" s="35">
        <v>7</v>
      </c>
      <c r="F50039" s="34">
        <v>3.2193677130173488</v>
      </c>
      <c r="H50039" s="35" t="s">
        <v>459</v>
      </c>
      <c r="I50039" s="35">
        <v>45072</v>
      </c>
      <c r="J50039" s="35">
        <v>32</v>
      </c>
      <c r="K50039" s="35">
        <v>12</v>
      </c>
      <c r="L50039" s="36">
        <v>0.375</v>
      </c>
      <c r="M50039" s="35" t="s">
        <v>455</v>
      </c>
      <c r="N50039" s="39">
        <v>206.03953363311032</v>
      </c>
      <c r="O50039" s="92">
        <v>45176</v>
      </c>
      <c r="P50039" s="92">
        <f t="shared" si="1775"/>
        <v>45158</v>
      </c>
      <c r="Q50039" s="92">
        <f t="shared" si="1776"/>
        <v>45171</v>
      </c>
    </row>
    <row r="50040" spans="1:17" x14ac:dyDescent="0.3">
      <c r="A50040" s="1" t="s">
        <v>623</v>
      </c>
      <c r="B50040" s="35" t="s">
        <v>444</v>
      </c>
      <c r="C50040" s="33">
        <v>18575</v>
      </c>
      <c r="D50040" s="35">
        <v>3907</v>
      </c>
      <c r="E50040" s="35">
        <v>7</v>
      </c>
      <c r="F50040" s="34">
        <v>2.6917900403768504</v>
      </c>
      <c r="H50040" s="35" t="s">
        <v>474</v>
      </c>
      <c r="I50040" s="35">
        <v>101566</v>
      </c>
      <c r="J50040" s="35">
        <v>83</v>
      </c>
      <c r="K50040" s="35">
        <v>7</v>
      </c>
      <c r="L50040" s="36">
        <v>8.4337349397590355E-2</v>
      </c>
      <c r="M50040" s="35" t="s">
        <v>459</v>
      </c>
      <c r="N50040" s="39">
        <v>446.83714670255722</v>
      </c>
      <c r="O50040" s="92">
        <v>45176</v>
      </c>
      <c r="P50040" s="92">
        <f t="shared" si="1775"/>
        <v>45158</v>
      </c>
      <c r="Q50040" s="92">
        <f t="shared" si="1776"/>
        <v>45171</v>
      </c>
    </row>
    <row r="50041" spans="1:17" x14ac:dyDescent="0.3">
      <c r="A50041" s="1" t="s">
        <v>622</v>
      </c>
      <c r="B50041" s="35" t="s">
        <v>453</v>
      </c>
      <c r="C50041" s="33">
        <v>3327.0000343299998</v>
      </c>
      <c r="D50041" s="35">
        <v>717</v>
      </c>
      <c r="E50041" s="35" t="s">
        <v>487</v>
      </c>
      <c r="F50041" s="34">
        <v>2.1469362997153052</v>
      </c>
      <c r="H50041" s="35" t="s">
        <v>459</v>
      </c>
      <c r="I50041" s="35">
        <v>29227</v>
      </c>
      <c r="J50041" s="35">
        <v>21</v>
      </c>
      <c r="K50041" s="35">
        <v>1</v>
      </c>
      <c r="L50041" s="36">
        <v>4.7619047619047616E-2</v>
      </c>
      <c r="M50041" s="35" t="s">
        <v>455</v>
      </c>
      <c r="N50041" s="39">
        <v>631.19927211629977</v>
      </c>
      <c r="O50041" s="92">
        <v>45176</v>
      </c>
      <c r="P50041" s="92">
        <f t="shared" si="1775"/>
        <v>45158</v>
      </c>
      <c r="Q50041" s="92">
        <f t="shared" si="1776"/>
        <v>45171</v>
      </c>
    </row>
    <row r="50042" spans="1:17" x14ac:dyDescent="0.3">
      <c r="A50042" s="1" t="s">
        <v>621</v>
      </c>
      <c r="B50042" s="35" t="s">
        <v>449</v>
      </c>
      <c r="C50042" s="33">
        <v>1883.99999142</v>
      </c>
      <c r="D50042" s="35">
        <v>329</v>
      </c>
      <c r="E50042" s="35" t="s">
        <v>487</v>
      </c>
      <c r="F50042" s="34">
        <v>11.373976393927892</v>
      </c>
      <c r="H50042" s="35" t="s">
        <v>455</v>
      </c>
      <c r="I50042" s="35">
        <v>19099</v>
      </c>
      <c r="J50042" s="35">
        <v>34</v>
      </c>
      <c r="K50042" s="35">
        <v>3</v>
      </c>
      <c r="L50042" s="36">
        <v>8.8235294117647065E-2</v>
      </c>
      <c r="M50042" s="35" t="s">
        <v>455</v>
      </c>
      <c r="N50042" s="39">
        <v>1804.6709211698919</v>
      </c>
      <c r="O50042" s="92">
        <v>45176</v>
      </c>
      <c r="P50042" s="92">
        <f t="shared" si="1775"/>
        <v>45158</v>
      </c>
      <c r="Q50042" s="92">
        <f t="shared" si="1776"/>
        <v>45171</v>
      </c>
    </row>
    <row r="50043" spans="1:17" x14ac:dyDescent="0.3">
      <c r="A50043" s="1" t="s">
        <v>620</v>
      </c>
      <c r="B50043" s="35" t="s">
        <v>446</v>
      </c>
      <c r="C50043" s="33">
        <v>4400.9999923699997</v>
      </c>
      <c r="D50043" s="35">
        <v>771</v>
      </c>
      <c r="E50043" s="35">
        <v>5</v>
      </c>
      <c r="F50043" s="34">
        <v>8.1150388039544339</v>
      </c>
      <c r="H50043" s="35" t="s">
        <v>474</v>
      </c>
      <c r="I50043" s="35">
        <v>23053</v>
      </c>
      <c r="J50043" s="35">
        <v>15</v>
      </c>
      <c r="K50043" s="35">
        <v>5</v>
      </c>
      <c r="L50043" s="36">
        <v>0.33333333333333331</v>
      </c>
      <c r="M50043" s="35" t="s">
        <v>474</v>
      </c>
      <c r="N50043" s="39">
        <v>340.83162976608622</v>
      </c>
      <c r="O50043" s="92">
        <v>45176</v>
      </c>
      <c r="P50043" s="92">
        <f t="shared" si="1775"/>
        <v>45158</v>
      </c>
      <c r="Q50043" s="92">
        <f t="shared" si="1776"/>
        <v>45171</v>
      </c>
    </row>
    <row r="50044" spans="1:17" x14ac:dyDescent="0.3">
      <c r="A50044" s="1" t="s">
        <v>619</v>
      </c>
      <c r="B50044" s="35" t="s">
        <v>446</v>
      </c>
      <c r="C50044" s="33">
        <v>7431.0000190700002</v>
      </c>
      <c r="D50044" s="35">
        <v>2055</v>
      </c>
      <c r="E50044" s="35" t="s">
        <v>487</v>
      </c>
      <c r="F50044" s="34">
        <v>0.96122421269366121</v>
      </c>
      <c r="H50044" s="35" t="s">
        <v>459</v>
      </c>
      <c r="I50044" s="35">
        <v>29954</v>
      </c>
      <c r="J50044" s="35">
        <v>22</v>
      </c>
      <c r="K50044" s="35">
        <v>1</v>
      </c>
      <c r="L50044" s="36">
        <v>4.5454545454545456E-2</v>
      </c>
      <c r="M50044" s="35" t="s">
        <v>455</v>
      </c>
      <c r="N50044" s="39">
        <v>296.05705750964768</v>
      </c>
      <c r="O50044" s="92">
        <v>45176</v>
      </c>
      <c r="P50044" s="92">
        <f t="shared" si="1775"/>
        <v>45158</v>
      </c>
      <c r="Q50044" s="92">
        <f t="shared" si="1776"/>
        <v>45171</v>
      </c>
    </row>
    <row r="50045" spans="1:17" x14ac:dyDescent="0.3">
      <c r="A50045" s="1" t="s">
        <v>618</v>
      </c>
      <c r="B50045" s="35" t="s">
        <v>441</v>
      </c>
      <c r="C50045" s="33">
        <v>38324.999908450001</v>
      </c>
      <c r="D50045" s="35">
        <v>10056</v>
      </c>
      <c r="E50045" s="35">
        <v>7</v>
      </c>
      <c r="F50045" s="34">
        <v>1.3046314447342209</v>
      </c>
      <c r="H50045" s="35" t="s">
        <v>455</v>
      </c>
      <c r="I50045" s="35">
        <v>214531</v>
      </c>
      <c r="J50045" s="35">
        <v>122</v>
      </c>
      <c r="K50045" s="35">
        <v>7</v>
      </c>
      <c r="L50045" s="36">
        <v>5.737704918032787E-2</v>
      </c>
      <c r="M50045" s="35" t="s">
        <v>455</v>
      </c>
      <c r="N50045" s="39">
        <v>318.33007251514982</v>
      </c>
      <c r="O50045" s="92">
        <v>45176</v>
      </c>
      <c r="P50045" s="92">
        <f t="shared" si="1775"/>
        <v>45158</v>
      </c>
      <c r="Q50045" s="92">
        <f t="shared" si="1776"/>
        <v>45171</v>
      </c>
    </row>
    <row r="50046" spans="1:17" x14ac:dyDescent="0.3">
      <c r="A50046" s="1" t="s">
        <v>617</v>
      </c>
      <c r="B50046" s="35" t="s">
        <v>449</v>
      </c>
      <c r="C50046" s="33">
        <v>1716.9999933199999</v>
      </c>
      <c r="D50046" s="35">
        <v>206</v>
      </c>
      <c r="E50046" s="35" t="s">
        <v>487</v>
      </c>
      <c r="F50046" s="34">
        <v>4.160079889718391</v>
      </c>
      <c r="H50046" s="35" t="s">
        <v>474</v>
      </c>
      <c r="I50046" s="35">
        <v>11556</v>
      </c>
      <c r="J50046" s="35">
        <v>9</v>
      </c>
      <c r="K50046" s="35">
        <v>1</v>
      </c>
      <c r="L50046" s="36">
        <v>0.1111111111111111</v>
      </c>
      <c r="M50046" s="35" t="s">
        <v>474</v>
      </c>
      <c r="N50046" s="39">
        <v>524.17006610451722</v>
      </c>
      <c r="O50046" s="92">
        <v>45176</v>
      </c>
      <c r="P50046" s="92">
        <f t="shared" si="1775"/>
        <v>45158</v>
      </c>
      <c r="Q50046" s="92">
        <f t="shared" si="1776"/>
        <v>45171</v>
      </c>
    </row>
    <row r="50047" spans="1:17" x14ac:dyDescent="0.3">
      <c r="A50047" s="1" t="s">
        <v>616</v>
      </c>
      <c r="B50047" s="35" t="s">
        <v>452</v>
      </c>
      <c r="C50047" s="33">
        <v>18302.999816889998</v>
      </c>
      <c r="D50047" s="35">
        <v>5705</v>
      </c>
      <c r="E50047" s="35">
        <v>7</v>
      </c>
      <c r="F50047" s="34">
        <v>2.7317926296354997</v>
      </c>
      <c r="H50047" s="35" t="s">
        <v>474</v>
      </c>
      <c r="I50047" s="35">
        <v>84956</v>
      </c>
      <c r="J50047" s="35">
        <v>28</v>
      </c>
      <c r="K50047" s="35">
        <v>7</v>
      </c>
      <c r="L50047" s="36">
        <v>0.25</v>
      </c>
      <c r="M50047" s="35" t="s">
        <v>474</v>
      </c>
      <c r="N50047" s="39">
        <v>152.98038725958799</v>
      </c>
      <c r="O50047" s="92">
        <v>45176</v>
      </c>
      <c r="P50047" s="92">
        <f t="shared" si="1775"/>
        <v>45158</v>
      </c>
      <c r="Q50047" s="92">
        <f t="shared" si="1776"/>
        <v>45171</v>
      </c>
    </row>
    <row r="50048" spans="1:17" x14ac:dyDescent="0.3">
      <c r="A50048" s="1" t="s">
        <v>615</v>
      </c>
      <c r="B50048" s="35" t="s">
        <v>446</v>
      </c>
      <c r="C50048" s="33">
        <v>81044.999664310002</v>
      </c>
      <c r="D50048" s="35">
        <v>21789</v>
      </c>
      <c r="E50048" s="35">
        <v>36</v>
      </c>
      <c r="F50048" s="34">
        <v>3.1728404985865626</v>
      </c>
      <c r="H50048" s="35" t="s">
        <v>474</v>
      </c>
      <c r="I50048" s="35">
        <v>1063230</v>
      </c>
      <c r="J50048" s="35">
        <v>386</v>
      </c>
      <c r="K50048" s="35">
        <v>42</v>
      </c>
      <c r="L50048" s="36">
        <v>0.10880829015544041</v>
      </c>
      <c r="M50048" s="35" t="s">
        <v>474</v>
      </c>
      <c r="N50048" s="39">
        <v>476.27861262116068</v>
      </c>
      <c r="O50048" s="92">
        <v>45176</v>
      </c>
      <c r="P50048" s="92">
        <f t="shared" si="1775"/>
        <v>45158</v>
      </c>
      <c r="Q50048" s="92">
        <f t="shared" si="1776"/>
        <v>45171</v>
      </c>
    </row>
    <row r="50049" spans="1:17" x14ac:dyDescent="0.3">
      <c r="A50049" s="1" t="s">
        <v>614</v>
      </c>
      <c r="B50049" s="35" t="s">
        <v>447</v>
      </c>
      <c r="C50049" s="33">
        <v>18150.000106809999</v>
      </c>
      <c r="D50049" s="35">
        <v>4489</v>
      </c>
      <c r="E50049" s="35">
        <v>9</v>
      </c>
      <c r="F50049" s="34">
        <v>3.5419126119781046</v>
      </c>
      <c r="H50049" s="35" t="s">
        <v>474</v>
      </c>
      <c r="I50049" s="35">
        <v>249311</v>
      </c>
      <c r="J50049" s="35">
        <v>118</v>
      </c>
      <c r="K50049" s="35">
        <v>9</v>
      </c>
      <c r="L50049" s="36">
        <v>7.6271186440677971E-2</v>
      </c>
      <c r="M50049" s="35" t="s">
        <v>459</v>
      </c>
      <c r="N50049" s="39">
        <v>650.13773722086989</v>
      </c>
      <c r="O50049" s="92">
        <v>45176</v>
      </c>
      <c r="P50049" s="92">
        <f t="shared" si="1775"/>
        <v>45158</v>
      </c>
      <c r="Q50049" s="92">
        <f t="shared" si="1776"/>
        <v>45171</v>
      </c>
    </row>
    <row r="50050" spans="1:17" x14ac:dyDescent="0.3">
      <c r="A50050" s="1" t="s">
        <v>613</v>
      </c>
      <c r="B50050" s="35" t="s">
        <v>447</v>
      </c>
      <c r="C50050" s="33">
        <v>6223.9999694799999</v>
      </c>
      <c r="D50050" s="35">
        <v>1644</v>
      </c>
      <c r="E50050" s="35" t="s">
        <v>487</v>
      </c>
      <c r="F50050" s="34">
        <v>1.1476312946469875</v>
      </c>
      <c r="H50050" s="35" t="s">
        <v>455</v>
      </c>
      <c r="I50050" s="35">
        <v>34704</v>
      </c>
      <c r="J50050" s="35">
        <v>36</v>
      </c>
      <c r="K50050" s="35">
        <v>1</v>
      </c>
      <c r="L50050" s="36">
        <v>2.7777777777777776E-2</v>
      </c>
      <c r="M50050" s="35" t="s">
        <v>455</v>
      </c>
      <c r="N50050" s="39">
        <v>578.40617250208174</v>
      </c>
      <c r="O50050" s="92">
        <v>45176</v>
      </c>
      <c r="P50050" s="92">
        <f t="shared" si="1775"/>
        <v>45158</v>
      </c>
      <c r="Q50050" s="92">
        <f t="shared" si="1776"/>
        <v>45171</v>
      </c>
    </row>
    <row r="50051" spans="1:17" x14ac:dyDescent="0.3">
      <c r="A50051" s="1" t="s">
        <v>612</v>
      </c>
      <c r="B50051" s="35" t="s">
        <v>441</v>
      </c>
      <c r="C50051" s="33">
        <v>10450.00006104</v>
      </c>
      <c r="D50051" s="35">
        <v>2634</v>
      </c>
      <c r="E50051" s="35">
        <v>6</v>
      </c>
      <c r="F50051" s="34">
        <v>4.1011619719433421</v>
      </c>
      <c r="H50051" s="35" t="s">
        <v>474</v>
      </c>
      <c r="I50051" s="35">
        <v>86850</v>
      </c>
      <c r="J50051" s="35">
        <v>36</v>
      </c>
      <c r="K50051" s="35">
        <v>6</v>
      </c>
      <c r="L50051" s="36">
        <v>0.16666666666666666</v>
      </c>
      <c r="M50051" s="35" t="s">
        <v>474</v>
      </c>
      <c r="N50051" s="39">
        <v>344.49760564324077</v>
      </c>
      <c r="O50051" s="92">
        <v>45176</v>
      </c>
      <c r="P50051" s="92">
        <f t="shared" si="1775"/>
        <v>45158</v>
      </c>
      <c r="Q50051" s="92">
        <f t="shared" si="1776"/>
        <v>45171</v>
      </c>
    </row>
    <row r="50052" spans="1:17" x14ac:dyDescent="0.3">
      <c r="A50052" s="1" t="s">
        <v>611</v>
      </c>
      <c r="B50052" s="35" t="s">
        <v>441</v>
      </c>
      <c r="C50052" s="33">
        <v>17739.999938960002</v>
      </c>
      <c r="D50052" s="35">
        <v>6088</v>
      </c>
      <c r="E50052" s="35">
        <v>7</v>
      </c>
      <c r="F50052" s="34">
        <v>2.8184892994385899</v>
      </c>
      <c r="H50052" s="35" t="s">
        <v>474</v>
      </c>
      <c r="I50052" s="35">
        <v>86403</v>
      </c>
      <c r="J50052" s="35">
        <v>103</v>
      </c>
      <c r="K50052" s="35">
        <v>9</v>
      </c>
      <c r="L50052" s="36">
        <v>8.7378640776699032E-2</v>
      </c>
      <c r="M50052" s="35" t="s">
        <v>474</v>
      </c>
      <c r="N50052" s="39">
        <v>580.6087956843495</v>
      </c>
      <c r="O50052" s="92">
        <v>45176</v>
      </c>
      <c r="P50052" s="92">
        <f t="shared" si="1775"/>
        <v>45158</v>
      </c>
      <c r="Q50052" s="92">
        <f t="shared" si="1776"/>
        <v>45171</v>
      </c>
    </row>
    <row r="50053" spans="1:17" x14ac:dyDescent="0.3">
      <c r="A50053" s="1" t="s">
        <v>610</v>
      </c>
      <c r="B50053" s="35" t="s">
        <v>448</v>
      </c>
      <c r="C50053" s="33">
        <v>9231.9999771099992</v>
      </c>
      <c r="D50053" s="35">
        <v>2439</v>
      </c>
      <c r="E50053" s="35">
        <v>0</v>
      </c>
      <c r="F50053" s="34">
        <v>0</v>
      </c>
      <c r="H50053" s="35" t="s">
        <v>455</v>
      </c>
      <c r="I50053" s="35">
        <v>37273</v>
      </c>
      <c r="J50053" s="35">
        <v>62</v>
      </c>
      <c r="K50053" s="35">
        <v>0</v>
      </c>
      <c r="L50053" s="36">
        <v>0</v>
      </c>
      <c r="M50053" s="35" t="s">
        <v>455</v>
      </c>
      <c r="N50053" s="39">
        <v>671.57712471538139</v>
      </c>
      <c r="O50053" s="92">
        <v>45176</v>
      </c>
      <c r="P50053" s="92">
        <f t="shared" si="1775"/>
        <v>45158</v>
      </c>
      <c r="Q50053" s="92">
        <f t="shared" si="1776"/>
        <v>45171</v>
      </c>
    </row>
    <row r="50054" spans="1:17" x14ac:dyDescent="0.3">
      <c r="A50054" s="1" t="s">
        <v>609</v>
      </c>
      <c r="B50054" s="35" t="s">
        <v>441</v>
      </c>
      <c r="C50054" s="33">
        <v>11992.00004578</v>
      </c>
      <c r="D50054" s="35">
        <v>3123</v>
      </c>
      <c r="E50054" s="35">
        <v>6</v>
      </c>
      <c r="F50054" s="34">
        <v>3.5738110985268334</v>
      </c>
      <c r="H50054" s="35" t="s">
        <v>474</v>
      </c>
      <c r="I50054" s="35">
        <v>54903</v>
      </c>
      <c r="J50054" s="35">
        <v>48</v>
      </c>
      <c r="K50054" s="35">
        <v>6</v>
      </c>
      <c r="L50054" s="36">
        <v>0.125</v>
      </c>
      <c r="M50054" s="35" t="s">
        <v>474</v>
      </c>
      <c r="N50054" s="39">
        <v>400.26684303500531</v>
      </c>
      <c r="O50054" s="92">
        <v>45176</v>
      </c>
      <c r="P50054" s="92">
        <f t="shared" si="1775"/>
        <v>45158</v>
      </c>
      <c r="Q50054" s="92">
        <f t="shared" si="1776"/>
        <v>45171</v>
      </c>
    </row>
    <row r="50055" spans="1:17" x14ac:dyDescent="0.3">
      <c r="A50055" s="1" t="s">
        <v>608</v>
      </c>
      <c r="B50055" s="35" t="s">
        <v>448</v>
      </c>
      <c r="C50055" s="33">
        <v>155928.99914551</v>
      </c>
      <c r="D50055" s="35">
        <v>71157</v>
      </c>
      <c r="E50055" s="35">
        <v>151</v>
      </c>
      <c r="F50055" s="34">
        <v>6.917067604371181</v>
      </c>
      <c r="H50055" s="35" t="s">
        <v>474</v>
      </c>
      <c r="I50055" s="35">
        <v>1056181</v>
      </c>
      <c r="J50055" s="35">
        <v>1748</v>
      </c>
      <c r="K50055" s="35">
        <v>156</v>
      </c>
      <c r="L50055" s="36">
        <v>8.924485125858124E-2</v>
      </c>
      <c r="M50055" s="35" t="s">
        <v>474</v>
      </c>
      <c r="N50055" s="39">
        <v>1121.0230358554404</v>
      </c>
      <c r="O50055" s="92">
        <v>45176</v>
      </c>
      <c r="P50055" s="92">
        <f t="shared" si="1775"/>
        <v>45158</v>
      </c>
      <c r="Q50055" s="92">
        <f t="shared" si="1776"/>
        <v>45171</v>
      </c>
    </row>
    <row r="50056" spans="1:17" x14ac:dyDescent="0.3">
      <c r="A50056" s="1" t="s">
        <v>607</v>
      </c>
      <c r="B50056" s="35" t="s">
        <v>441</v>
      </c>
      <c r="C50056" s="33">
        <v>7985.00001144</v>
      </c>
      <c r="D50056" s="35">
        <v>2021</v>
      </c>
      <c r="E50056" s="35" t="s">
        <v>487</v>
      </c>
      <c r="F50056" s="34">
        <v>1.7890687871317894</v>
      </c>
      <c r="H50056" s="35" t="s">
        <v>459</v>
      </c>
      <c r="I50056" s="35">
        <v>45904</v>
      </c>
      <c r="J50056" s="35">
        <v>35</v>
      </c>
      <c r="K50056" s="35">
        <v>2</v>
      </c>
      <c r="L50056" s="36">
        <v>5.7142857142857141E-2</v>
      </c>
      <c r="M50056" s="35" t="s">
        <v>474</v>
      </c>
      <c r="N50056" s="39">
        <v>438.32185284728837</v>
      </c>
      <c r="O50056" s="92">
        <v>45176</v>
      </c>
      <c r="P50056" s="92">
        <f t="shared" si="1775"/>
        <v>45158</v>
      </c>
      <c r="Q50056" s="92">
        <f t="shared" si="1776"/>
        <v>45171</v>
      </c>
    </row>
    <row r="50057" spans="1:17" x14ac:dyDescent="0.3">
      <c r="A50057" s="1" t="s">
        <v>606</v>
      </c>
      <c r="B50057" s="35" t="s">
        <v>453</v>
      </c>
      <c r="C50057" s="33">
        <v>2018.00001335</v>
      </c>
      <c r="D50057" s="35">
        <v>345</v>
      </c>
      <c r="E50057" s="35">
        <v>0</v>
      </c>
      <c r="F50057" s="34">
        <v>0</v>
      </c>
      <c r="H50057" s="35" t="s">
        <v>455</v>
      </c>
      <c r="I50057" s="35">
        <v>13116</v>
      </c>
      <c r="J50057" s="35">
        <v>15</v>
      </c>
      <c r="K50057" s="35">
        <v>0</v>
      </c>
      <c r="L50057" s="36">
        <v>0</v>
      </c>
      <c r="M50057" s="35" t="s">
        <v>455</v>
      </c>
      <c r="N50057" s="39">
        <v>743.3102032095187</v>
      </c>
      <c r="O50057" s="92">
        <v>45176</v>
      </c>
      <c r="P50057" s="92">
        <f t="shared" si="1775"/>
        <v>45158</v>
      </c>
      <c r="Q50057" s="92">
        <f t="shared" si="1776"/>
        <v>45171</v>
      </c>
    </row>
    <row r="50058" spans="1:17" x14ac:dyDescent="0.3">
      <c r="A50058" s="1" t="s">
        <v>605</v>
      </c>
      <c r="B50058" s="35" t="s">
        <v>446</v>
      </c>
      <c r="C50058" s="33">
        <v>23243.999954219998</v>
      </c>
      <c r="D50058" s="35">
        <v>7546</v>
      </c>
      <c r="E50058" s="35">
        <v>21</v>
      </c>
      <c r="F50058" s="34">
        <v>6.4532782780687965</v>
      </c>
      <c r="H50058" s="35" t="s">
        <v>455</v>
      </c>
      <c r="I50058" s="35">
        <v>148217</v>
      </c>
      <c r="J50058" s="35">
        <v>159</v>
      </c>
      <c r="K50058" s="35">
        <v>21</v>
      </c>
      <c r="L50058" s="36">
        <v>0.13207547169811321</v>
      </c>
      <c r="M50058" s="35" t="s">
        <v>455</v>
      </c>
      <c r="N50058" s="39">
        <v>684.04749747529229</v>
      </c>
      <c r="O50058" s="92">
        <v>45176</v>
      </c>
      <c r="P50058" s="92">
        <f t="shared" si="1775"/>
        <v>45158</v>
      </c>
      <c r="Q50058" s="92">
        <f t="shared" si="1776"/>
        <v>45171</v>
      </c>
    </row>
    <row r="50059" spans="1:17" x14ac:dyDescent="0.3">
      <c r="A50059" s="1" t="s">
        <v>604</v>
      </c>
      <c r="B50059" s="35" t="s">
        <v>444</v>
      </c>
      <c r="C50059" s="33">
        <v>29281.000244139999</v>
      </c>
      <c r="D50059" s="35">
        <v>8389</v>
      </c>
      <c r="E50059" s="35">
        <v>10</v>
      </c>
      <c r="F50059" s="34">
        <v>2.4394170565558606</v>
      </c>
      <c r="H50059" s="35" t="s">
        <v>459</v>
      </c>
      <c r="I50059" s="35">
        <v>155769</v>
      </c>
      <c r="J50059" s="35">
        <v>93</v>
      </c>
      <c r="K50059" s="35">
        <v>11</v>
      </c>
      <c r="L50059" s="36">
        <v>0.11827956989247312</v>
      </c>
      <c r="M50059" s="35" t="s">
        <v>455</v>
      </c>
      <c r="N50059" s="39">
        <v>317.61210076357304</v>
      </c>
      <c r="O50059" s="92">
        <v>45176</v>
      </c>
      <c r="P50059" s="92">
        <f t="shared" si="1775"/>
        <v>45158</v>
      </c>
      <c r="Q50059" s="92">
        <f t="shared" si="1776"/>
        <v>45171</v>
      </c>
    </row>
    <row r="50060" spans="1:17" x14ac:dyDescent="0.3">
      <c r="A50060" s="1" t="s">
        <v>603</v>
      </c>
      <c r="B50060" s="35" t="s">
        <v>446</v>
      </c>
      <c r="C50060" s="33">
        <v>7174.0000610400002</v>
      </c>
      <c r="D50060" s="35">
        <v>1364</v>
      </c>
      <c r="E50060" s="35" t="s">
        <v>487</v>
      </c>
      <c r="F50060" s="34">
        <v>2.9869767558191205</v>
      </c>
      <c r="H50060" s="35" t="s">
        <v>455</v>
      </c>
      <c r="I50060" s="35">
        <v>35725</v>
      </c>
      <c r="J50060" s="35">
        <v>29</v>
      </c>
      <c r="K50060" s="35">
        <v>3</v>
      </c>
      <c r="L50060" s="36">
        <v>0.10344827586206896</v>
      </c>
      <c r="M50060" s="35" t="s">
        <v>455</v>
      </c>
      <c r="N50060" s="39">
        <v>404.23752095418757</v>
      </c>
      <c r="O50060" s="92">
        <v>45176</v>
      </c>
      <c r="P50060" s="92">
        <f t="shared" si="1775"/>
        <v>45158</v>
      </c>
      <c r="Q50060" s="92">
        <f t="shared" si="1776"/>
        <v>45171</v>
      </c>
    </row>
    <row r="50061" spans="1:17" x14ac:dyDescent="0.3">
      <c r="A50061" s="1" t="s">
        <v>602</v>
      </c>
      <c r="B50061" s="35" t="s">
        <v>441</v>
      </c>
      <c r="C50061" s="33">
        <v>9867.0000152600005</v>
      </c>
      <c r="D50061" s="35">
        <v>2316</v>
      </c>
      <c r="E50061" s="35" t="s">
        <v>487</v>
      </c>
      <c r="F50061" s="34">
        <v>2.1717412988173357</v>
      </c>
      <c r="H50061" s="35" t="s">
        <v>474</v>
      </c>
      <c r="I50061" s="35">
        <v>40005</v>
      </c>
      <c r="J50061" s="35">
        <v>45</v>
      </c>
      <c r="K50061" s="35">
        <v>3</v>
      </c>
      <c r="L50061" s="36">
        <v>6.6666666666666666E-2</v>
      </c>
      <c r="M50061" s="35" t="s">
        <v>474</v>
      </c>
      <c r="N50061" s="39">
        <v>456.06567275164065</v>
      </c>
      <c r="O50061" s="92">
        <v>45176</v>
      </c>
      <c r="P50061" s="92">
        <f t="shared" si="1775"/>
        <v>45158</v>
      </c>
      <c r="Q50061" s="92">
        <f t="shared" si="1776"/>
        <v>45171</v>
      </c>
    </row>
    <row r="50062" spans="1:17" x14ac:dyDescent="0.3">
      <c r="A50062" s="1" t="s">
        <v>601</v>
      </c>
      <c r="B50062" s="35" t="s">
        <v>446</v>
      </c>
      <c r="C50062" s="33">
        <v>18934.000106809999</v>
      </c>
      <c r="D50062" s="35">
        <v>3512</v>
      </c>
      <c r="E50062" s="35">
        <v>12</v>
      </c>
      <c r="F50062" s="34">
        <v>4.5270035507952082</v>
      </c>
      <c r="H50062" s="35" t="s">
        <v>474</v>
      </c>
      <c r="I50062" s="35">
        <v>103734</v>
      </c>
      <c r="J50062" s="35">
        <v>77</v>
      </c>
      <c r="K50062" s="35">
        <v>12</v>
      </c>
      <c r="L50062" s="36">
        <v>0.15584415584415584</v>
      </c>
      <c r="M50062" s="35" t="s">
        <v>474</v>
      </c>
      <c r="N50062" s="39">
        <v>406.67581897976953</v>
      </c>
      <c r="O50062" s="92">
        <v>45176</v>
      </c>
      <c r="P50062" s="92">
        <f t="shared" si="1775"/>
        <v>45158</v>
      </c>
      <c r="Q50062" s="92">
        <f t="shared" si="1776"/>
        <v>45171</v>
      </c>
    </row>
    <row r="50063" spans="1:17" x14ac:dyDescent="0.3">
      <c r="A50063" s="1" t="s">
        <v>600</v>
      </c>
      <c r="B50063" s="35" t="s">
        <v>449</v>
      </c>
      <c r="C50063" s="33">
        <v>3663.0000305200001</v>
      </c>
      <c r="D50063" s="35">
        <v>830</v>
      </c>
      <c r="E50063" s="35" t="s">
        <v>487</v>
      </c>
      <c r="F50063" s="34">
        <v>1.9500019337545955</v>
      </c>
      <c r="H50063" s="35" t="s">
        <v>459</v>
      </c>
      <c r="I50063" s="35">
        <v>49853</v>
      </c>
      <c r="J50063" s="35">
        <v>14</v>
      </c>
      <c r="K50063" s="35">
        <v>1</v>
      </c>
      <c r="L50063" s="36">
        <v>7.1428571428571425E-2</v>
      </c>
      <c r="M50063" s="35" t="s">
        <v>455</v>
      </c>
      <c r="N50063" s="39">
        <v>382.20037901590075</v>
      </c>
      <c r="O50063" s="92">
        <v>45176</v>
      </c>
      <c r="P50063" s="92">
        <f t="shared" si="1775"/>
        <v>45158</v>
      </c>
      <c r="Q50063" s="92">
        <f t="shared" si="1776"/>
        <v>45171</v>
      </c>
    </row>
    <row r="50064" spans="1:17" x14ac:dyDescent="0.3">
      <c r="A50064" s="1" t="s">
        <v>599</v>
      </c>
      <c r="B50064" s="35" t="s">
        <v>441</v>
      </c>
      <c r="C50064" s="33">
        <v>9357.0000228900008</v>
      </c>
      <c r="D50064" s="35">
        <v>2327</v>
      </c>
      <c r="E50064" s="35" t="s">
        <v>487</v>
      </c>
      <c r="F50064" s="34">
        <v>2.2901112938068588</v>
      </c>
      <c r="H50064" s="35" t="s">
        <v>455</v>
      </c>
      <c r="I50064" s="35">
        <v>42449</v>
      </c>
      <c r="J50064" s="35">
        <v>32</v>
      </c>
      <c r="K50064" s="35">
        <v>3</v>
      </c>
      <c r="L50064" s="36">
        <v>9.375E-2</v>
      </c>
      <c r="M50064" s="35" t="s">
        <v>455</v>
      </c>
      <c r="N50064" s="39">
        <v>341.98995320849093</v>
      </c>
      <c r="O50064" s="92">
        <v>45176</v>
      </c>
      <c r="P50064" s="92">
        <f t="shared" si="1775"/>
        <v>45158</v>
      </c>
      <c r="Q50064" s="92">
        <f t="shared" si="1776"/>
        <v>45171</v>
      </c>
    </row>
    <row r="50065" spans="1:17" x14ac:dyDescent="0.3">
      <c r="A50065" s="1" t="s">
        <v>598</v>
      </c>
      <c r="B50065" s="35" t="s">
        <v>450</v>
      </c>
      <c r="C50065" s="33">
        <v>15111.00006104</v>
      </c>
      <c r="D50065" s="35">
        <v>4394</v>
      </c>
      <c r="E50065" s="35">
        <v>23</v>
      </c>
      <c r="F50065" s="34">
        <v>10.87192863623134</v>
      </c>
      <c r="H50065" s="35" t="s">
        <v>474</v>
      </c>
      <c r="I50065" s="35">
        <v>103441</v>
      </c>
      <c r="J50065" s="35">
        <v>120</v>
      </c>
      <c r="K50065" s="35">
        <v>23</v>
      </c>
      <c r="L50065" s="36">
        <v>0.19166666666666668</v>
      </c>
      <c r="M50065" s="35" t="s">
        <v>474</v>
      </c>
      <c r="N50065" s="39">
        <v>794.12348299428902</v>
      </c>
      <c r="O50065" s="92">
        <v>45176</v>
      </c>
      <c r="P50065" s="92">
        <f t="shared" si="1775"/>
        <v>45158</v>
      </c>
      <c r="Q50065" s="92">
        <f t="shared" si="1776"/>
        <v>45171</v>
      </c>
    </row>
    <row r="50066" spans="1:17" x14ac:dyDescent="0.3">
      <c r="A50066" s="1" t="s">
        <v>597</v>
      </c>
      <c r="B50066" s="35" t="s">
        <v>452</v>
      </c>
      <c r="C50066" s="33">
        <v>17143.999923709998</v>
      </c>
      <c r="D50066" s="35">
        <v>5043</v>
      </c>
      <c r="E50066" s="35">
        <v>6</v>
      </c>
      <c r="F50066" s="34">
        <v>2.4998333555678456</v>
      </c>
      <c r="H50066" s="35" t="s">
        <v>474</v>
      </c>
      <c r="I50066" s="35">
        <v>70198</v>
      </c>
      <c r="J50066" s="35">
        <v>44</v>
      </c>
      <c r="K50066" s="35">
        <v>6</v>
      </c>
      <c r="L50066" s="36">
        <v>0.13636363636363635</v>
      </c>
      <c r="M50066" s="35" t="s">
        <v>474</v>
      </c>
      <c r="N50066" s="39">
        <v>256.64955783829885</v>
      </c>
      <c r="O50066" s="92">
        <v>45176</v>
      </c>
      <c r="P50066" s="92">
        <f t="shared" si="1775"/>
        <v>45158</v>
      </c>
      <c r="Q50066" s="92">
        <f t="shared" si="1776"/>
        <v>45171</v>
      </c>
    </row>
    <row r="50067" spans="1:17" x14ac:dyDescent="0.3">
      <c r="A50067" s="1" t="s">
        <v>596</v>
      </c>
      <c r="B50067" s="35" t="s">
        <v>452</v>
      </c>
      <c r="C50067" s="33">
        <v>59407.999908450001</v>
      </c>
      <c r="D50067" s="35">
        <v>18782</v>
      </c>
      <c r="E50067" s="35">
        <v>10</v>
      </c>
      <c r="F50067" s="34">
        <v>1.2023392731390654</v>
      </c>
      <c r="H50067" s="35" t="s">
        <v>455</v>
      </c>
      <c r="I50067" s="35">
        <v>309117</v>
      </c>
      <c r="J50067" s="35">
        <v>157</v>
      </c>
      <c r="K50067" s="35">
        <v>10</v>
      </c>
      <c r="L50067" s="36">
        <v>6.3694267515923567E-2</v>
      </c>
      <c r="M50067" s="35" t="s">
        <v>455</v>
      </c>
      <c r="N50067" s="39">
        <v>264.27417223596655</v>
      </c>
      <c r="O50067" s="92">
        <v>45176</v>
      </c>
      <c r="P50067" s="92">
        <f t="shared" si="1775"/>
        <v>45158</v>
      </c>
      <c r="Q50067" s="92">
        <f t="shared" si="1776"/>
        <v>45171</v>
      </c>
    </row>
    <row r="50068" spans="1:17" x14ac:dyDescent="0.3">
      <c r="A50068" s="1" t="s">
        <v>595</v>
      </c>
      <c r="B50068" s="35" t="s">
        <v>441</v>
      </c>
      <c r="C50068" s="33">
        <v>8149.0000152599996</v>
      </c>
      <c r="D50068" s="35">
        <v>2364</v>
      </c>
      <c r="E50068" s="35">
        <v>7</v>
      </c>
      <c r="F50068" s="34">
        <v>6.1357221630100485</v>
      </c>
      <c r="H50068" s="35" t="s">
        <v>474</v>
      </c>
      <c r="I50068" s="35">
        <v>40846</v>
      </c>
      <c r="J50068" s="35">
        <v>42</v>
      </c>
      <c r="K50068" s="35">
        <v>7</v>
      </c>
      <c r="L50068" s="36">
        <v>0.16666666666666666</v>
      </c>
      <c r="M50068" s="35" t="s">
        <v>474</v>
      </c>
      <c r="N50068" s="39">
        <v>515.4006616928441</v>
      </c>
      <c r="O50068" s="92">
        <v>45176</v>
      </c>
      <c r="P50068" s="92">
        <f t="shared" si="1775"/>
        <v>45158</v>
      </c>
      <c r="Q50068" s="92">
        <f t="shared" si="1776"/>
        <v>45171</v>
      </c>
    </row>
    <row r="50069" spans="1:17" x14ac:dyDescent="0.3">
      <c r="A50069" s="1" t="s">
        <v>594</v>
      </c>
      <c r="B50069" s="35" t="s">
        <v>446</v>
      </c>
      <c r="C50069" s="33">
        <v>31342.000152590001</v>
      </c>
      <c r="D50069" s="35">
        <v>10044</v>
      </c>
      <c r="E50069" s="35">
        <v>31</v>
      </c>
      <c r="F50069" s="34">
        <v>7.0649151410419249</v>
      </c>
      <c r="H50069" s="35" t="s">
        <v>474</v>
      </c>
      <c r="I50069" s="35">
        <v>180945</v>
      </c>
      <c r="J50069" s="35">
        <v>162</v>
      </c>
      <c r="K50069" s="35">
        <v>31</v>
      </c>
      <c r="L50069" s="36">
        <v>0.19135802469135801</v>
      </c>
      <c r="M50069" s="35" t="s">
        <v>474</v>
      </c>
      <c r="N50069" s="39">
        <v>516.87830773816404</v>
      </c>
      <c r="O50069" s="92">
        <v>45176</v>
      </c>
      <c r="P50069" s="92">
        <f t="shared" si="1775"/>
        <v>45158</v>
      </c>
      <c r="Q50069" s="92">
        <f t="shared" si="1776"/>
        <v>45171</v>
      </c>
    </row>
    <row r="50070" spans="1:17" x14ac:dyDescent="0.3">
      <c r="A50070" s="1" t="s">
        <v>593</v>
      </c>
      <c r="B50070" s="35" t="s">
        <v>451</v>
      </c>
      <c r="C50070" s="33">
        <v>4814.9999847400004</v>
      </c>
      <c r="D50070" s="35">
        <v>1501</v>
      </c>
      <c r="E50070" s="35">
        <v>9</v>
      </c>
      <c r="F50070" s="34">
        <v>13.351134888775203</v>
      </c>
      <c r="H50070" s="35" t="s">
        <v>474</v>
      </c>
      <c r="I50070" s="35">
        <v>34665</v>
      </c>
      <c r="J50070" s="35">
        <v>49</v>
      </c>
      <c r="K50070" s="35">
        <v>12</v>
      </c>
      <c r="L50070" s="36">
        <v>0.24489795918367346</v>
      </c>
      <c r="M50070" s="35" t="s">
        <v>474</v>
      </c>
      <c r="N50070" s="39">
        <v>1017.6531704110877</v>
      </c>
      <c r="O50070" s="92">
        <v>45176</v>
      </c>
      <c r="P50070" s="92">
        <f t="shared" si="1775"/>
        <v>45158</v>
      </c>
      <c r="Q50070" s="92">
        <f t="shared" si="1776"/>
        <v>45171</v>
      </c>
    </row>
    <row r="50071" spans="1:17" x14ac:dyDescent="0.3">
      <c r="A50071" s="1" t="s">
        <v>592</v>
      </c>
      <c r="B50071" s="35" t="s">
        <v>448</v>
      </c>
      <c r="C50071" s="33">
        <v>471.00000024000002</v>
      </c>
      <c r="D50071" s="35">
        <v>34</v>
      </c>
      <c r="E50071" s="35">
        <v>0</v>
      </c>
      <c r="F50071" s="34">
        <v>0</v>
      </c>
      <c r="H50071" s="35" t="s">
        <v>459</v>
      </c>
      <c r="I50071" s="35">
        <v>593</v>
      </c>
      <c r="J50071" s="35">
        <v>0</v>
      </c>
      <c r="K50071" s="35">
        <v>0</v>
      </c>
      <c r="L50071" s="36">
        <v>0</v>
      </c>
      <c r="M50071" s="35" t="s">
        <v>459</v>
      </c>
      <c r="N50071" s="39">
        <v>0</v>
      </c>
      <c r="O50071" s="92">
        <v>45176</v>
      </c>
      <c r="P50071" s="92">
        <f t="shared" si="1775"/>
        <v>45158</v>
      </c>
      <c r="Q50071" s="92">
        <f t="shared" si="1776"/>
        <v>45171</v>
      </c>
    </row>
    <row r="50072" spans="1:17" x14ac:dyDescent="0.3">
      <c r="A50072" s="1" t="s">
        <v>591</v>
      </c>
      <c r="B50072" s="35" t="s">
        <v>450</v>
      </c>
      <c r="C50072" s="33">
        <v>6569.0000152599996</v>
      </c>
      <c r="D50072" s="35">
        <v>1594</v>
      </c>
      <c r="E50072" s="35">
        <v>6</v>
      </c>
      <c r="F50072" s="34">
        <v>6.524150214276804</v>
      </c>
      <c r="H50072" s="35" t="s">
        <v>474</v>
      </c>
      <c r="I50072" s="35">
        <v>39491</v>
      </c>
      <c r="J50072" s="35">
        <v>37</v>
      </c>
      <c r="K50072" s="35">
        <v>6</v>
      </c>
      <c r="L50072" s="36">
        <v>0.16216216216216217</v>
      </c>
      <c r="M50072" s="35" t="s">
        <v>474</v>
      </c>
      <c r="N50072" s="39">
        <v>563.25163516589737</v>
      </c>
      <c r="O50072" s="92">
        <v>45176</v>
      </c>
      <c r="P50072" s="92">
        <f t="shared" si="1775"/>
        <v>45158</v>
      </c>
      <c r="Q50072" s="92">
        <f t="shared" si="1776"/>
        <v>45171</v>
      </c>
    </row>
    <row r="50073" spans="1:17" x14ac:dyDescent="0.3">
      <c r="A50073" s="1" t="s">
        <v>590</v>
      </c>
      <c r="B50073" s="35" t="s">
        <v>446</v>
      </c>
      <c r="C50073" s="33">
        <v>9127</v>
      </c>
      <c r="D50073" s="35">
        <v>1770</v>
      </c>
      <c r="E50073" s="35" t="s">
        <v>487</v>
      </c>
      <c r="F50073" s="34">
        <v>0.7826073345959399</v>
      </c>
      <c r="H50073" s="35" t="s">
        <v>455</v>
      </c>
      <c r="I50073" s="35">
        <v>32323</v>
      </c>
      <c r="J50073" s="35">
        <v>28</v>
      </c>
      <c r="K50073" s="35">
        <v>1</v>
      </c>
      <c r="L50073" s="36">
        <v>3.5714285714285712E-2</v>
      </c>
      <c r="M50073" s="35" t="s">
        <v>455</v>
      </c>
      <c r="N50073" s="39">
        <v>306.78207516160842</v>
      </c>
      <c r="O50073" s="92">
        <v>45176</v>
      </c>
      <c r="P50073" s="92">
        <f t="shared" si="1775"/>
        <v>45158</v>
      </c>
      <c r="Q50073" s="92">
        <f t="shared" si="1776"/>
        <v>45171</v>
      </c>
    </row>
    <row r="50074" spans="1:17" x14ac:dyDescent="0.3">
      <c r="A50074" s="1" t="s">
        <v>589</v>
      </c>
      <c r="B50074" s="35" t="s">
        <v>454</v>
      </c>
      <c r="C50074" s="33">
        <v>2453.99997902</v>
      </c>
      <c r="D50074" s="35">
        <v>237</v>
      </c>
      <c r="E50074" s="35" t="s">
        <v>487</v>
      </c>
      <c r="F50074" s="34">
        <v>5.8213995142001824</v>
      </c>
      <c r="H50074" s="35" t="s">
        <v>474</v>
      </c>
      <c r="I50074" s="35">
        <v>6606</v>
      </c>
      <c r="J50074" s="35">
        <v>14</v>
      </c>
      <c r="K50074" s="35">
        <v>3</v>
      </c>
      <c r="L50074" s="36">
        <v>0.21428571428571427</v>
      </c>
      <c r="M50074" s="35" t="s">
        <v>474</v>
      </c>
      <c r="N50074" s="39">
        <v>570.49715239161787</v>
      </c>
      <c r="O50074" s="92">
        <v>45176</v>
      </c>
      <c r="P50074" s="92">
        <f t="shared" si="1775"/>
        <v>45158</v>
      </c>
      <c r="Q50074" s="92">
        <f t="shared" si="1776"/>
        <v>45171</v>
      </c>
    </row>
    <row r="50075" spans="1:17" x14ac:dyDescent="0.3">
      <c r="A50075" s="1" t="s">
        <v>588</v>
      </c>
      <c r="B50075" s="35" t="s">
        <v>446</v>
      </c>
      <c r="C50075" s="33">
        <v>12379.99999237</v>
      </c>
      <c r="D50075" s="35">
        <v>3531</v>
      </c>
      <c r="E50075" s="35">
        <v>10</v>
      </c>
      <c r="F50075" s="34">
        <v>5.7696745939090519</v>
      </c>
      <c r="H50075" s="35" t="s">
        <v>474</v>
      </c>
      <c r="I50075" s="35">
        <v>51572</v>
      </c>
      <c r="J50075" s="35">
        <v>48</v>
      </c>
      <c r="K50075" s="35">
        <v>10</v>
      </c>
      <c r="L50075" s="36">
        <v>0.20833333333333334</v>
      </c>
      <c r="M50075" s="35" t="s">
        <v>474</v>
      </c>
      <c r="N50075" s="39">
        <v>387.72213271068819</v>
      </c>
      <c r="O50075" s="92">
        <v>45176</v>
      </c>
      <c r="P50075" s="92">
        <f t="shared" si="1775"/>
        <v>45158</v>
      </c>
      <c r="Q50075" s="92">
        <f t="shared" si="1776"/>
        <v>45171</v>
      </c>
    </row>
    <row r="50076" spans="1:17" x14ac:dyDescent="0.3">
      <c r="A50076" s="1" t="s">
        <v>587</v>
      </c>
      <c r="B50076" s="35" t="s">
        <v>453</v>
      </c>
      <c r="C50076" s="33">
        <v>426.99999750000001</v>
      </c>
      <c r="D50076" s="35">
        <v>42</v>
      </c>
      <c r="E50076" s="35">
        <v>0</v>
      </c>
      <c r="F50076" s="34">
        <v>0</v>
      </c>
      <c r="H50076" s="35" t="s">
        <v>459</v>
      </c>
      <c r="I50076" s="35">
        <v>1197</v>
      </c>
      <c r="J50076" s="35">
        <v>1</v>
      </c>
      <c r="K50076" s="35">
        <v>0</v>
      </c>
      <c r="L50076" s="36">
        <v>0</v>
      </c>
      <c r="M50076" s="35" t="s">
        <v>459</v>
      </c>
      <c r="N50076" s="39">
        <v>234.19203884187377</v>
      </c>
      <c r="O50076" s="92">
        <v>45176</v>
      </c>
      <c r="P50076" s="92">
        <f t="shared" si="1775"/>
        <v>45158</v>
      </c>
      <c r="Q50076" s="92">
        <f t="shared" si="1776"/>
        <v>45171</v>
      </c>
    </row>
    <row r="50077" spans="1:17" x14ac:dyDescent="0.3">
      <c r="A50077" s="1" t="s">
        <v>430</v>
      </c>
      <c r="B50077" s="35" t="s">
        <v>430</v>
      </c>
      <c r="C50077" s="33">
        <v>0</v>
      </c>
      <c r="D50077" s="35">
        <v>1612</v>
      </c>
      <c r="E50077" s="35">
        <v>20</v>
      </c>
      <c r="F50077" s="34" t="s">
        <v>457</v>
      </c>
      <c r="H50077" s="35" t="s">
        <v>457</v>
      </c>
      <c r="I50077" s="35">
        <v>525293</v>
      </c>
      <c r="J50077" s="35">
        <v>383</v>
      </c>
      <c r="K50077" s="35">
        <v>20</v>
      </c>
      <c r="L50077" s="36" t="s">
        <v>457</v>
      </c>
      <c r="M50077" s="35" t="s">
        <v>457</v>
      </c>
      <c r="N50077" s="39" t="s">
        <v>457</v>
      </c>
      <c r="O50077" s="92">
        <v>45176</v>
      </c>
      <c r="P50077" s="92">
        <f t="shared" si="1775"/>
        <v>45158</v>
      </c>
      <c r="Q50077" s="92">
        <f t="shared" si="1776"/>
        <v>45171</v>
      </c>
    </row>
    <row r="50078" spans="1:17" x14ac:dyDescent="0.3">
      <c r="A50078" s="1" t="s">
        <v>586</v>
      </c>
      <c r="B50078" s="35" t="s">
        <v>441</v>
      </c>
      <c r="C50078" s="33">
        <v>7999.99998856</v>
      </c>
      <c r="D50078" s="35">
        <v>1619</v>
      </c>
      <c r="E50078" s="35" t="s">
        <v>487</v>
      </c>
      <c r="F50078" s="34">
        <v>2.6785714324017857</v>
      </c>
      <c r="H50078" s="35" t="s">
        <v>474</v>
      </c>
      <c r="I50078" s="35">
        <v>35183</v>
      </c>
      <c r="J50078" s="35">
        <v>39</v>
      </c>
      <c r="K50078" s="35">
        <v>3</v>
      </c>
      <c r="L50078" s="36">
        <v>7.6923076923076927E-2</v>
      </c>
      <c r="M50078" s="35" t="s">
        <v>474</v>
      </c>
      <c r="N50078" s="39">
        <v>487.50000069712502</v>
      </c>
      <c r="O50078" s="92">
        <v>45176</v>
      </c>
      <c r="P50078" s="92">
        <f t="shared" si="1775"/>
        <v>45158</v>
      </c>
      <c r="Q50078" s="92">
        <f t="shared" si="1776"/>
        <v>45171</v>
      </c>
    </row>
    <row r="50079" spans="1:17" x14ac:dyDescent="0.3">
      <c r="A50079" s="1" t="s">
        <v>585</v>
      </c>
      <c r="B50079" s="35" t="s">
        <v>441</v>
      </c>
      <c r="C50079" s="33">
        <v>14162.00007629</v>
      </c>
      <c r="D50079" s="35">
        <v>3227</v>
      </c>
      <c r="E50079" s="35">
        <v>7</v>
      </c>
      <c r="F50079" s="34">
        <v>3.530574758554756</v>
      </c>
      <c r="H50079" s="35" t="s">
        <v>455</v>
      </c>
      <c r="I50079" s="35">
        <v>61828</v>
      </c>
      <c r="J50079" s="35">
        <v>79</v>
      </c>
      <c r="K50079" s="35">
        <v>8</v>
      </c>
      <c r="L50079" s="36">
        <v>0.10126582278481013</v>
      </c>
      <c r="M50079" s="35" t="s">
        <v>474</v>
      </c>
      <c r="N50079" s="39">
        <v>557.83081185165145</v>
      </c>
      <c r="O50079" s="92">
        <v>45176</v>
      </c>
      <c r="P50079" s="92">
        <f t="shared" si="1775"/>
        <v>45158</v>
      </c>
      <c r="Q50079" s="92">
        <f t="shared" si="1776"/>
        <v>45171</v>
      </c>
    </row>
    <row r="50080" spans="1:17" x14ac:dyDescent="0.3">
      <c r="A50080" s="1" t="s">
        <v>584</v>
      </c>
      <c r="B50080" s="35" t="s">
        <v>446</v>
      </c>
      <c r="C50080" s="33">
        <v>27089.999984739999</v>
      </c>
      <c r="D50080" s="35">
        <v>7889</v>
      </c>
      <c r="E50080" s="35">
        <v>27</v>
      </c>
      <c r="F50080" s="34">
        <v>7.1191267244658816</v>
      </c>
      <c r="H50080" s="35" t="s">
        <v>474</v>
      </c>
      <c r="I50080" s="35">
        <v>157066</v>
      </c>
      <c r="J50080" s="35">
        <v>157</v>
      </c>
      <c r="K50080" s="35">
        <v>27</v>
      </c>
      <c r="L50080" s="36">
        <v>0.17197452229299362</v>
      </c>
      <c r="M50080" s="35" t="s">
        <v>474</v>
      </c>
      <c r="N50080" s="39">
        <v>579.54964964355588</v>
      </c>
      <c r="O50080" s="92">
        <v>45176</v>
      </c>
      <c r="P50080" s="92">
        <f t="shared" si="1775"/>
        <v>45158</v>
      </c>
      <c r="Q50080" s="92">
        <f t="shared" si="1776"/>
        <v>45171</v>
      </c>
    </row>
    <row r="50081" spans="1:17" x14ac:dyDescent="0.3">
      <c r="A50081" s="1" t="s">
        <v>583</v>
      </c>
      <c r="B50081" s="35" t="s">
        <v>448</v>
      </c>
      <c r="C50081" s="33">
        <v>1832.0000095400001</v>
      </c>
      <c r="D50081" s="35">
        <v>384</v>
      </c>
      <c r="E50081" s="35" t="s">
        <v>487</v>
      </c>
      <c r="F50081" s="34">
        <v>3.8989394681557101</v>
      </c>
      <c r="H50081" s="35" t="s">
        <v>474</v>
      </c>
      <c r="I50081" s="35">
        <v>6138</v>
      </c>
      <c r="J50081" s="35">
        <v>15</v>
      </c>
      <c r="K50081" s="35">
        <v>1</v>
      </c>
      <c r="L50081" s="36">
        <v>6.6666666666666666E-2</v>
      </c>
      <c r="M50081" s="35" t="s">
        <v>474</v>
      </c>
      <c r="N50081" s="39">
        <v>818.77728831269906</v>
      </c>
      <c r="O50081" s="92">
        <v>45176</v>
      </c>
      <c r="P50081" s="92">
        <f t="shared" si="1775"/>
        <v>45158</v>
      </c>
      <c r="Q50081" s="92">
        <f t="shared" si="1776"/>
        <v>45171</v>
      </c>
    </row>
    <row r="50082" spans="1:17" x14ac:dyDescent="0.3">
      <c r="A50082" s="1" t="s">
        <v>582</v>
      </c>
      <c r="B50082" s="35" t="s">
        <v>444</v>
      </c>
      <c r="C50082" s="33">
        <v>26383.00012207</v>
      </c>
      <c r="D50082" s="35">
        <v>6606</v>
      </c>
      <c r="E50082" s="35">
        <v>14</v>
      </c>
      <c r="F50082" s="34">
        <v>3.7903195063986534</v>
      </c>
      <c r="H50082" s="35" t="s">
        <v>474</v>
      </c>
      <c r="I50082" s="35">
        <v>130802</v>
      </c>
      <c r="J50082" s="35">
        <v>100</v>
      </c>
      <c r="K50082" s="35">
        <v>14</v>
      </c>
      <c r="L50082" s="36">
        <v>0.14000000000000001</v>
      </c>
      <c r="M50082" s="35" t="s">
        <v>474</v>
      </c>
      <c r="N50082" s="39">
        <v>379.03195063986544</v>
      </c>
      <c r="O50082" s="92">
        <v>45176</v>
      </c>
      <c r="P50082" s="92">
        <f t="shared" si="1775"/>
        <v>45158</v>
      </c>
      <c r="Q50082" s="92">
        <f t="shared" si="1776"/>
        <v>45171</v>
      </c>
    </row>
    <row r="50083" spans="1:17" x14ac:dyDescent="0.3">
      <c r="A50083" s="1" t="s">
        <v>581</v>
      </c>
      <c r="B50083" s="35" t="s">
        <v>446</v>
      </c>
      <c r="C50083" s="33">
        <v>65217.999786380002</v>
      </c>
      <c r="D50083" s="35">
        <v>17842</v>
      </c>
      <c r="E50083" s="35">
        <v>44</v>
      </c>
      <c r="F50083" s="34">
        <v>4.819002657474158</v>
      </c>
      <c r="H50083" s="35" t="s">
        <v>455</v>
      </c>
      <c r="I50083" s="35">
        <v>797874</v>
      </c>
      <c r="J50083" s="35">
        <v>363</v>
      </c>
      <c r="K50083" s="35">
        <v>51</v>
      </c>
      <c r="L50083" s="36">
        <v>0.14049586776859505</v>
      </c>
      <c r="M50083" s="35" t="s">
        <v>455</v>
      </c>
      <c r="N50083" s="39">
        <v>556.59480693826526</v>
      </c>
      <c r="O50083" s="92">
        <v>45176</v>
      </c>
      <c r="P50083" s="92">
        <f t="shared" si="1775"/>
        <v>45158</v>
      </c>
      <c r="Q50083" s="92">
        <f t="shared" si="1776"/>
        <v>45171</v>
      </c>
    </row>
    <row r="50084" spans="1:17" x14ac:dyDescent="0.3">
      <c r="A50084" s="1" t="s">
        <v>580</v>
      </c>
      <c r="B50084" s="35" t="s">
        <v>447</v>
      </c>
      <c r="C50084" s="33">
        <v>10065.999900819999</v>
      </c>
      <c r="D50084" s="35">
        <v>3024</v>
      </c>
      <c r="E50084" s="35">
        <v>12</v>
      </c>
      <c r="F50084" s="34">
        <v>8.515228150091998</v>
      </c>
      <c r="H50084" s="35" t="s">
        <v>474</v>
      </c>
      <c r="I50084" s="35">
        <v>53827</v>
      </c>
      <c r="J50084" s="35">
        <v>118</v>
      </c>
      <c r="K50084" s="35">
        <v>12</v>
      </c>
      <c r="L50084" s="36">
        <v>0.10169491525423729</v>
      </c>
      <c r="M50084" s="35" t="s">
        <v>474</v>
      </c>
      <c r="N50084" s="39">
        <v>1172.2630753293315</v>
      </c>
      <c r="O50084" s="92">
        <v>45176</v>
      </c>
      <c r="P50084" s="92">
        <f t="shared" si="1775"/>
        <v>45158</v>
      </c>
      <c r="Q50084" s="92">
        <f t="shared" si="1776"/>
        <v>45171</v>
      </c>
    </row>
    <row r="50085" spans="1:17" x14ac:dyDescent="0.3">
      <c r="A50085" s="1" t="s">
        <v>579</v>
      </c>
      <c r="B50085" s="35" t="s">
        <v>443</v>
      </c>
      <c r="C50085" s="33">
        <v>23302.99987793</v>
      </c>
      <c r="D50085" s="35">
        <v>6273</v>
      </c>
      <c r="E50085" s="35">
        <v>16</v>
      </c>
      <c r="F50085" s="34">
        <v>4.9043348446288659</v>
      </c>
      <c r="H50085" s="35" t="s">
        <v>474</v>
      </c>
      <c r="I50085" s="35">
        <v>100804</v>
      </c>
      <c r="J50085" s="35">
        <v>150</v>
      </c>
      <c r="K50085" s="35">
        <v>16</v>
      </c>
      <c r="L50085" s="36">
        <v>0.10666666666666667</v>
      </c>
      <c r="M50085" s="35" t="s">
        <v>474</v>
      </c>
      <c r="N50085" s="39">
        <v>643.6939483575386</v>
      </c>
      <c r="O50085" s="92">
        <v>45176</v>
      </c>
      <c r="P50085" s="92">
        <f t="shared" si="1775"/>
        <v>45158</v>
      </c>
      <c r="Q50085" s="92">
        <f t="shared" si="1776"/>
        <v>45171</v>
      </c>
    </row>
    <row r="50086" spans="1:17" x14ac:dyDescent="0.3">
      <c r="A50086" s="1" t="s">
        <v>578</v>
      </c>
      <c r="B50086" s="35" t="s">
        <v>441</v>
      </c>
      <c r="C50086" s="33">
        <v>4975.0000190700002</v>
      </c>
      <c r="D50086" s="35">
        <v>1143</v>
      </c>
      <c r="E50086" s="35" t="s">
        <v>487</v>
      </c>
      <c r="F50086" s="34">
        <v>1.4357501739653036</v>
      </c>
      <c r="H50086" s="35" t="s">
        <v>455</v>
      </c>
      <c r="I50086" s="35">
        <v>19996</v>
      </c>
      <c r="J50086" s="35">
        <v>30</v>
      </c>
      <c r="K50086" s="35">
        <v>1</v>
      </c>
      <c r="L50086" s="36">
        <v>3.3333333333333333E-2</v>
      </c>
      <c r="M50086" s="35" t="s">
        <v>455</v>
      </c>
      <c r="N50086" s="39">
        <v>603.0150730654276</v>
      </c>
      <c r="O50086" s="92">
        <v>45176</v>
      </c>
      <c r="P50086" s="92">
        <f t="shared" si="1775"/>
        <v>45158</v>
      </c>
      <c r="Q50086" s="92">
        <f t="shared" si="1776"/>
        <v>45171</v>
      </c>
    </row>
    <row r="50087" spans="1:17" x14ac:dyDescent="0.3">
      <c r="A50087" s="1" t="s">
        <v>577</v>
      </c>
      <c r="B50087" s="35" t="s">
        <v>449</v>
      </c>
      <c r="C50087" s="33">
        <v>779.99999905000004</v>
      </c>
      <c r="D50087" s="35">
        <v>100</v>
      </c>
      <c r="E50087" s="35">
        <v>0</v>
      </c>
      <c r="F50087" s="34">
        <v>0</v>
      </c>
      <c r="H50087" s="35" t="s">
        <v>459</v>
      </c>
      <c r="I50087" s="35">
        <v>3194</v>
      </c>
      <c r="J50087" s="35">
        <v>1</v>
      </c>
      <c r="K50087" s="35">
        <v>0</v>
      </c>
      <c r="L50087" s="36">
        <v>0</v>
      </c>
      <c r="M50087" s="35" t="s">
        <v>459</v>
      </c>
      <c r="N50087" s="39">
        <v>128.20512836127548</v>
      </c>
      <c r="O50087" s="92">
        <v>45176</v>
      </c>
      <c r="P50087" s="92">
        <f t="shared" si="1775"/>
        <v>45158</v>
      </c>
      <c r="Q50087" s="92">
        <f t="shared" si="1776"/>
        <v>45171</v>
      </c>
    </row>
    <row r="50088" spans="1:17" x14ac:dyDescent="0.3">
      <c r="A50088" s="1" t="s">
        <v>576</v>
      </c>
      <c r="B50088" s="35" t="s">
        <v>453</v>
      </c>
      <c r="C50088" s="33">
        <v>494.00000238000001</v>
      </c>
      <c r="D50088" s="35">
        <v>88</v>
      </c>
      <c r="E50088" s="35" t="s">
        <v>487</v>
      </c>
      <c r="F50088" s="34">
        <v>14.45922491587892</v>
      </c>
      <c r="H50088" s="35" t="s">
        <v>459</v>
      </c>
      <c r="I50088" s="35">
        <v>1787</v>
      </c>
      <c r="J50088" s="35">
        <v>6</v>
      </c>
      <c r="K50088" s="35">
        <v>1</v>
      </c>
      <c r="L50088" s="36">
        <v>0.16666666666666666</v>
      </c>
      <c r="M50088" s="35" t="s">
        <v>474</v>
      </c>
      <c r="N50088" s="39">
        <v>1214.5748929338295</v>
      </c>
      <c r="O50088" s="92">
        <v>45176</v>
      </c>
      <c r="P50088" s="92">
        <f t="shared" si="1775"/>
        <v>45158</v>
      </c>
      <c r="Q50088" s="92">
        <f t="shared" si="1776"/>
        <v>45171</v>
      </c>
    </row>
    <row r="50089" spans="1:17" x14ac:dyDescent="0.3">
      <c r="A50089" s="1" t="s">
        <v>575</v>
      </c>
      <c r="B50089" s="35" t="s">
        <v>446</v>
      </c>
      <c r="C50089" s="33">
        <v>35329.000030520001</v>
      </c>
      <c r="D50089" s="35">
        <v>8031</v>
      </c>
      <c r="E50089" s="35">
        <v>17</v>
      </c>
      <c r="F50089" s="34">
        <v>3.437079207553901</v>
      </c>
      <c r="H50089" s="35" t="s">
        <v>455</v>
      </c>
      <c r="I50089" s="35">
        <v>266235</v>
      </c>
      <c r="J50089" s="35">
        <v>146</v>
      </c>
      <c r="K50089" s="35">
        <v>19</v>
      </c>
      <c r="L50089" s="36">
        <v>0.13013698630136986</v>
      </c>
      <c r="M50089" s="35" t="s">
        <v>455</v>
      </c>
      <c r="N50089" s="39">
        <v>413.25822942589252</v>
      </c>
      <c r="O50089" s="92">
        <v>45176</v>
      </c>
      <c r="P50089" s="92">
        <f t="shared" si="1775"/>
        <v>45158</v>
      </c>
      <c r="Q50089" s="92">
        <f t="shared" si="1776"/>
        <v>45171</v>
      </c>
    </row>
    <row r="50090" spans="1:17" x14ac:dyDescent="0.3">
      <c r="A50090" s="1" t="s">
        <v>574</v>
      </c>
      <c r="B50090" s="35" t="s">
        <v>446</v>
      </c>
      <c r="C50090" s="33">
        <v>13943.000030519999</v>
      </c>
      <c r="D50090" s="35">
        <v>3001</v>
      </c>
      <c r="E50090" s="35" t="s">
        <v>487</v>
      </c>
      <c r="F50090" s="34">
        <v>1.5368694959238454</v>
      </c>
      <c r="H50090" s="35" t="s">
        <v>474</v>
      </c>
      <c r="I50090" s="35">
        <v>92757</v>
      </c>
      <c r="J50090" s="35">
        <v>65</v>
      </c>
      <c r="K50090" s="35">
        <v>3</v>
      </c>
      <c r="L50090" s="36">
        <v>4.6153846153846156E-2</v>
      </c>
      <c r="M50090" s="35" t="s">
        <v>474</v>
      </c>
      <c r="N50090" s="39">
        <v>466.18374709689965</v>
      </c>
      <c r="O50090" s="92">
        <v>45176</v>
      </c>
      <c r="P50090" s="92">
        <f t="shared" si="1775"/>
        <v>45158</v>
      </c>
      <c r="Q50090" s="92">
        <f t="shared" si="1776"/>
        <v>45171</v>
      </c>
    </row>
    <row r="50091" spans="1:17" x14ac:dyDescent="0.3">
      <c r="A50091" s="1" t="s">
        <v>573</v>
      </c>
      <c r="B50091" s="35" t="s">
        <v>441</v>
      </c>
      <c r="C50091" s="33">
        <v>17775.999984739999</v>
      </c>
      <c r="D50091" s="35">
        <v>5630</v>
      </c>
      <c r="E50091" s="35">
        <v>15</v>
      </c>
      <c r="F50091" s="34">
        <v>6.0273884583053041</v>
      </c>
      <c r="H50091" s="35" t="s">
        <v>474</v>
      </c>
      <c r="I50091" s="35">
        <v>105088</v>
      </c>
      <c r="J50091" s="35">
        <v>120</v>
      </c>
      <c r="K50091" s="35">
        <v>15</v>
      </c>
      <c r="L50091" s="36">
        <v>0.125</v>
      </c>
      <c r="M50091" s="35" t="s">
        <v>474</v>
      </c>
      <c r="N50091" s="39">
        <v>675.06750733019408</v>
      </c>
      <c r="O50091" s="92">
        <v>45176</v>
      </c>
      <c r="P50091" s="92">
        <f t="shared" si="1775"/>
        <v>45158</v>
      </c>
      <c r="Q50091" s="92">
        <f t="shared" si="1776"/>
        <v>45171</v>
      </c>
    </row>
    <row r="50092" spans="1:17" x14ac:dyDescent="0.3">
      <c r="A50092" s="1" t="s">
        <v>572</v>
      </c>
      <c r="B50092" s="35" t="s">
        <v>444</v>
      </c>
      <c r="C50092" s="33">
        <v>29549.999969479999</v>
      </c>
      <c r="D50092" s="35">
        <v>6185</v>
      </c>
      <c r="E50092" s="35">
        <v>9</v>
      </c>
      <c r="F50092" s="34">
        <v>2.1754894873810566</v>
      </c>
      <c r="H50092" s="35" t="s">
        <v>474</v>
      </c>
      <c r="I50092" s="35">
        <v>375426</v>
      </c>
      <c r="J50092" s="35">
        <v>103</v>
      </c>
      <c r="K50092" s="35">
        <v>11</v>
      </c>
      <c r="L50092" s="36">
        <v>0.10679611650485436</v>
      </c>
      <c r="M50092" s="35" t="s">
        <v>455</v>
      </c>
      <c r="N50092" s="39">
        <v>348.56176008927599</v>
      </c>
      <c r="O50092" s="92">
        <v>45176</v>
      </c>
      <c r="P50092" s="92">
        <f t="shared" si="1775"/>
        <v>45158</v>
      </c>
      <c r="Q50092" s="92">
        <f t="shared" si="1776"/>
        <v>45171</v>
      </c>
    </row>
    <row r="50093" spans="1:17" x14ac:dyDescent="0.3">
      <c r="A50093" s="1" t="s">
        <v>571</v>
      </c>
      <c r="B50093" s="35" t="s">
        <v>454</v>
      </c>
      <c r="C50093" s="33">
        <v>3565.9999694799999</v>
      </c>
      <c r="D50093" s="35">
        <v>369</v>
      </c>
      <c r="E50093" s="35" t="s">
        <v>487</v>
      </c>
      <c r="F50093" s="34">
        <v>4.0060892899551686</v>
      </c>
      <c r="H50093" s="35" t="s">
        <v>455</v>
      </c>
      <c r="I50093" s="35">
        <v>9182</v>
      </c>
      <c r="J50093" s="35">
        <v>27</v>
      </c>
      <c r="K50093" s="35">
        <v>3</v>
      </c>
      <c r="L50093" s="36">
        <v>0.1111111111111111</v>
      </c>
      <c r="M50093" s="35" t="s">
        <v>455</v>
      </c>
      <c r="N50093" s="39">
        <v>757.15087580152692</v>
      </c>
      <c r="O50093" s="92">
        <v>45176</v>
      </c>
      <c r="P50093" s="92">
        <f t="shared" si="1775"/>
        <v>45158</v>
      </c>
      <c r="Q50093" s="92">
        <f t="shared" si="1776"/>
        <v>45171</v>
      </c>
    </row>
    <row r="50094" spans="1:17" x14ac:dyDescent="0.3">
      <c r="A50094" s="1" t="s">
        <v>570</v>
      </c>
      <c r="B50094" s="35" t="s">
        <v>449</v>
      </c>
      <c r="C50094" s="33">
        <v>924.00000166999996</v>
      </c>
      <c r="D50094" s="35">
        <v>131</v>
      </c>
      <c r="E50094" s="35" t="s">
        <v>487</v>
      </c>
      <c r="F50094" s="34">
        <v>7.7303648592504697</v>
      </c>
      <c r="H50094" s="35" t="s">
        <v>459</v>
      </c>
      <c r="I50094" s="35">
        <v>4647</v>
      </c>
      <c r="J50094" s="35">
        <v>2</v>
      </c>
      <c r="K50094" s="35">
        <v>1</v>
      </c>
      <c r="L50094" s="36">
        <v>0.5</v>
      </c>
      <c r="M50094" s="35" t="s">
        <v>474</v>
      </c>
      <c r="N50094" s="39">
        <v>216.45021605901314</v>
      </c>
      <c r="O50094" s="92">
        <v>45176</v>
      </c>
      <c r="P50094" s="92">
        <f t="shared" si="1775"/>
        <v>45158</v>
      </c>
      <c r="Q50094" s="92">
        <f t="shared" si="1776"/>
        <v>45171</v>
      </c>
    </row>
    <row r="50095" spans="1:17" x14ac:dyDescent="0.3">
      <c r="A50095" s="1" t="s">
        <v>569</v>
      </c>
      <c r="B50095" s="35" t="s">
        <v>450</v>
      </c>
      <c r="C50095" s="33">
        <v>4978.9999809299998</v>
      </c>
      <c r="D50095" s="35">
        <v>1261</v>
      </c>
      <c r="E50095" s="35" t="s">
        <v>487</v>
      </c>
      <c r="F50095" s="34">
        <v>2.8691934807049222</v>
      </c>
      <c r="H50095" s="35" t="s">
        <v>455</v>
      </c>
      <c r="I50095" s="35">
        <v>45202</v>
      </c>
      <c r="J50095" s="35">
        <v>17</v>
      </c>
      <c r="K50095" s="35">
        <v>5</v>
      </c>
      <c r="L50095" s="36">
        <v>0.29411764705882354</v>
      </c>
      <c r="M50095" s="35" t="s">
        <v>474</v>
      </c>
      <c r="N50095" s="39">
        <v>341.43402420388571</v>
      </c>
      <c r="O50095" s="92">
        <v>45176</v>
      </c>
      <c r="P50095" s="92">
        <f t="shared" si="1775"/>
        <v>45158</v>
      </c>
      <c r="Q50095" s="92">
        <f t="shared" si="1776"/>
        <v>45171</v>
      </c>
    </row>
    <row r="50096" spans="1:17" x14ac:dyDescent="0.3">
      <c r="A50096" s="1" t="s">
        <v>568</v>
      </c>
      <c r="B50096" s="35" t="s">
        <v>441</v>
      </c>
      <c r="C50096" s="33">
        <v>7876.9999923699997</v>
      </c>
      <c r="D50096" s="35">
        <v>1978</v>
      </c>
      <c r="E50096" s="35" t="s">
        <v>487</v>
      </c>
      <c r="F50096" s="34">
        <v>1.8135983622638112</v>
      </c>
      <c r="H50096" s="35" t="s">
        <v>474</v>
      </c>
      <c r="I50096" s="35">
        <v>39234</v>
      </c>
      <c r="J50096" s="35">
        <v>36</v>
      </c>
      <c r="K50096" s="35">
        <v>2</v>
      </c>
      <c r="L50096" s="36">
        <v>5.5555555555555552E-2</v>
      </c>
      <c r="M50096" s="35" t="s">
        <v>474</v>
      </c>
      <c r="N50096" s="39">
        <v>457.0267872904804</v>
      </c>
      <c r="O50096" s="92">
        <v>45176</v>
      </c>
      <c r="P50096" s="92">
        <f t="shared" ref="P50096:P50128" si="1777">O50096-18</f>
        <v>45158</v>
      </c>
      <c r="Q50096" s="92">
        <f t="shared" ref="Q50096:Q50128" si="1778">O50096-5</f>
        <v>45171</v>
      </c>
    </row>
    <row r="50097" spans="1:17" x14ac:dyDescent="0.3">
      <c r="A50097" s="1" t="s">
        <v>567</v>
      </c>
      <c r="B50097" s="35" t="s">
        <v>443</v>
      </c>
      <c r="C50097" s="33">
        <v>7707.0000076300003</v>
      </c>
      <c r="D50097" s="35">
        <v>2203</v>
      </c>
      <c r="E50097" s="35" t="s">
        <v>487</v>
      </c>
      <c r="F50097" s="34">
        <v>3.7072049491556505</v>
      </c>
      <c r="H50097" s="35" t="s">
        <v>474</v>
      </c>
      <c r="I50097" s="35">
        <v>38923</v>
      </c>
      <c r="J50097" s="35">
        <v>18</v>
      </c>
      <c r="K50097" s="35">
        <v>4</v>
      </c>
      <c r="L50097" s="36">
        <v>0.22222222222222221</v>
      </c>
      <c r="M50097" s="35" t="s">
        <v>474</v>
      </c>
      <c r="N50097" s="39">
        <v>233.55391179680595</v>
      </c>
      <c r="O50097" s="92">
        <v>45176</v>
      </c>
      <c r="P50097" s="92">
        <f t="shared" si="1777"/>
        <v>45158</v>
      </c>
      <c r="Q50097" s="92">
        <f t="shared" si="1778"/>
        <v>45171</v>
      </c>
    </row>
    <row r="50098" spans="1:17" x14ac:dyDescent="0.3">
      <c r="A50098" s="1" t="s">
        <v>566</v>
      </c>
      <c r="B50098" s="35" t="s">
        <v>441</v>
      </c>
      <c r="C50098" s="33">
        <v>3832.9999847399999</v>
      </c>
      <c r="D50098" s="35">
        <v>1048</v>
      </c>
      <c r="E50098" s="35">
        <v>5</v>
      </c>
      <c r="F50098" s="34">
        <v>9.3175804478142421</v>
      </c>
      <c r="H50098" s="35" t="s">
        <v>474</v>
      </c>
      <c r="I50098" s="35">
        <v>22990</v>
      </c>
      <c r="J50098" s="35">
        <v>27</v>
      </c>
      <c r="K50098" s="35">
        <v>5</v>
      </c>
      <c r="L50098" s="36">
        <v>0.18518518518518517</v>
      </c>
      <c r="M50098" s="35" t="s">
        <v>474</v>
      </c>
      <c r="N50098" s="39">
        <v>704.40908185475678</v>
      </c>
      <c r="O50098" s="92">
        <v>45176</v>
      </c>
      <c r="P50098" s="92">
        <f t="shared" si="1777"/>
        <v>45158</v>
      </c>
      <c r="Q50098" s="92">
        <f t="shared" si="1778"/>
        <v>45171</v>
      </c>
    </row>
    <row r="50099" spans="1:17" x14ac:dyDescent="0.3">
      <c r="A50099" s="1" t="s">
        <v>565</v>
      </c>
      <c r="B50099" s="35" t="s">
        <v>450</v>
      </c>
      <c r="C50099" s="33">
        <v>4500.0000038099997</v>
      </c>
      <c r="D50099" s="35">
        <v>715</v>
      </c>
      <c r="E50099" s="35">
        <v>0</v>
      </c>
      <c r="F50099" s="34">
        <v>0</v>
      </c>
      <c r="H50099" s="35" t="s">
        <v>459</v>
      </c>
      <c r="I50099" s="35">
        <v>18350</v>
      </c>
      <c r="J50099" s="35">
        <v>17</v>
      </c>
      <c r="K50099" s="35">
        <v>0</v>
      </c>
      <c r="L50099" s="36">
        <v>0</v>
      </c>
      <c r="M50099" s="35" t="s">
        <v>459</v>
      </c>
      <c r="N50099" s="39">
        <v>377.77777745792594</v>
      </c>
      <c r="O50099" s="92">
        <v>45176</v>
      </c>
      <c r="P50099" s="92">
        <f t="shared" si="1777"/>
        <v>45158</v>
      </c>
      <c r="Q50099" s="92">
        <f t="shared" si="1778"/>
        <v>45171</v>
      </c>
    </row>
    <row r="50100" spans="1:17" x14ac:dyDescent="0.3">
      <c r="A50100" s="1" t="s">
        <v>564</v>
      </c>
      <c r="B50100" s="35" t="s">
        <v>448</v>
      </c>
      <c r="C50100" s="33">
        <v>28835.000030520001</v>
      </c>
      <c r="D50100" s="35">
        <v>9566</v>
      </c>
      <c r="E50100" s="35">
        <v>21</v>
      </c>
      <c r="F50100" s="34">
        <v>5.2020114389191807</v>
      </c>
      <c r="H50100" s="35" t="s">
        <v>455</v>
      </c>
      <c r="I50100" s="35">
        <v>151157</v>
      </c>
      <c r="J50100" s="35">
        <v>274</v>
      </c>
      <c r="K50100" s="35">
        <v>21</v>
      </c>
      <c r="L50100" s="36">
        <v>7.6642335766423361E-2</v>
      </c>
      <c r="M50100" s="35" t="s">
        <v>455</v>
      </c>
      <c r="N50100" s="39">
        <v>950.23408950923715</v>
      </c>
      <c r="O50100" s="92">
        <v>45176</v>
      </c>
      <c r="P50100" s="92">
        <f t="shared" si="1777"/>
        <v>45158</v>
      </c>
      <c r="Q50100" s="92">
        <f t="shared" si="1778"/>
        <v>45171</v>
      </c>
    </row>
    <row r="50101" spans="1:17" x14ac:dyDescent="0.3">
      <c r="A50101" s="1" t="s">
        <v>563</v>
      </c>
      <c r="B50101" s="35" t="s">
        <v>453</v>
      </c>
      <c r="C50101" s="33">
        <v>1343.0000066800001</v>
      </c>
      <c r="D50101" s="35">
        <v>235</v>
      </c>
      <c r="E50101" s="35" t="s">
        <v>487</v>
      </c>
      <c r="F50101" s="34">
        <v>5.3185831030000061</v>
      </c>
      <c r="H50101" s="35" t="s">
        <v>459</v>
      </c>
      <c r="I50101" s="35">
        <v>6521</v>
      </c>
      <c r="J50101" s="35">
        <v>12</v>
      </c>
      <c r="K50101" s="35">
        <v>1</v>
      </c>
      <c r="L50101" s="36">
        <v>8.3333333333333329E-2</v>
      </c>
      <c r="M50101" s="35" t="s">
        <v>455</v>
      </c>
      <c r="N50101" s="39">
        <v>893.52196130400091</v>
      </c>
      <c r="O50101" s="92">
        <v>45176</v>
      </c>
      <c r="P50101" s="92">
        <f t="shared" si="1777"/>
        <v>45158</v>
      </c>
      <c r="Q50101" s="92">
        <f t="shared" si="1778"/>
        <v>45171</v>
      </c>
    </row>
    <row r="50102" spans="1:17" x14ac:dyDescent="0.3">
      <c r="A50102" s="1" t="s">
        <v>562</v>
      </c>
      <c r="B50102" s="35" t="s">
        <v>451</v>
      </c>
      <c r="C50102" s="33">
        <v>3554.9999904599999</v>
      </c>
      <c r="D50102" s="35">
        <v>514</v>
      </c>
      <c r="E50102" s="35" t="s">
        <v>487</v>
      </c>
      <c r="F50102" s="34">
        <v>8.036970083854083</v>
      </c>
      <c r="H50102" s="35" t="s">
        <v>459</v>
      </c>
      <c r="I50102" s="35">
        <v>11597</v>
      </c>
      <c r="J50102" s="35">
        <v>20</v>
      </c>
      <c r="K50102" s="35">
        <v>4</v>
      </c>
      <c r="L50102" s="36">
        <v>0.2</v>
      </c>
      <c r="M50102" s="35" t="s">
        <v>474</v>
      </c>
      <c r="N50102" s="39">
        <v>562.5879058697858</v>
      </c>
      <c r="O50102" s="92">
        <v>45176</v>
      </c>
      <c r="P50102" s="92">
        <f t="shared" si="1777"/>
        <v>45158</v>
      </c>
      <c r="Q50102" s="92">
        <f t="shared" si="1778"/>
        <v>45171</v>
      </c>
    </row>
    <row r="50103" spans="1:17" x14ac:dyDescent="0.3">
      <c r="A50103" s="1" t="s">
        <v>561</v>
      </c>
      <c r="B50103" s="35" t="s">
        <v>441</v>
      </c>
      <c r="C50103" s="33">
        <v>21566.999938960002</v>
      </c>
      <c r="D50103" s="35">
        <v>5011</v>
      </c>
      <c r="E50103" s="35">
        <v>10</v>
      </c>
      <c r="F50103" s="34">
        <v>3.3119382218543203</v>
      </c>
      <c r="H50103" s="35" t="s">
        <v>459</v>
      </c>
      <c r="I50103" s="35">
        <v>120632</v>
      </c>
      <c r="J50103" s="35">
        <v>75</v>
      </c>
      <c r="K50103" s="35">
        <v>11</v>
      </c>
      <c r="L50103" s="36">
        <v>0.14666666666666667</v>
      </c>
      <c r="M50103" s="35" t="s">
        <v>459</v>
      </c>
      <c r="N50103" s="39">
        <v>347.75351329470368</v>
      </c>
      <c r="O50103" s="92">
        <v>45176</v>
      </c>
      <c r="P50103" s="92">
        <f t="shared" si="1777"/>
        <v>45158</v>
      </c>
      <c r="Q50103" s="92">
        <f t="shared" si="1778"/>
        <v>45171</v>
      </c>
    </row>
    <row r="50104" spans="1:17" x14ac:dyDescent="0.3">
      <c r="A50104" s="1" t="s">
        <v>560</v>
      </c>
      <c r="B50104" s="35" t="s">
        <v>448</v>
      </c>
      <c r="C50104" s="33">
        <v>40834</v>
      </c>
      <c r="D50104" s="35">
        <v>11496</v>
      </c>
      <c r="E50104" s="35">
        <v>16</v>
      </c>
      <c r="F50104" s="34">
        <v>2.7987881247419861</v>
      </c>
      <c r="H50104" s="35" t="s">
        <v>474</v>
      </c>
      <c r="I50104" s="35">
        <v>208767</v>
      </c>
      <c r="J50104" s="35">
        <v>310</v>
      </c>
      <c r="K50104" s="35">
        <v>16</v>
      </c>
      <c r="L50104" s="36">
        <v>5.1612903225806452E-2</v>
      </c>
      <c r="M50104" s="35" t="s">
        <v>474</v>
      </c>
      <c r="N50104" s="39">
        <v>759.17127883626381</v>
      </c>
      <c r="O50104" s="92">
        <v>45176</v>
      </c>
      <c r="P50104" s="92">
        <f t="shared" si="1777"/>
        <v>45158</v>
      </c>
      <c r="Q50104" s="92">
        <f t="shared" si="1778"/>
        <v>45171</v>
      </c>
    </row>
    <row r="50105" spans="1:17" x14ac:dyDescent="0.3">
      <c r="A50105" s="1" t="s">
        <v>559</v>
      </c>
      <c r="B50105" s="35" t="s">
        <v>446</v>
      </c>
      <c r="C50105" s="33">
        <v>24642.999954219998</v>
      </c>
      <c r="D50105" s="35">
        <v>5616</v>
      </c>
      <c r="E50105" s="35">
        <v>22</v>
      </c>
      <c r="F50105" s="34">
        <v>6.3767746392397786</v>
      </c>
      <c r="H50105" s="35" t="s">
        <v>459</v>
      </c>
      <c r="I50105" s="35">
        <v>102549</v>
      </c>
      <c r="J50105" s="35">
        <v>106</v>
      </c>
      <c r="K50105" s="35">
        <v>22</v>
      </c>
      <c r="L50105" s="36">
        <v>0.20754716981132076</v>
      </c>
      <c r="M50105" s="35" t="s">
        <v>455</v>
      </c>
      <c r="N50105" s="39">
        <v>430.14243475599244</v>
      </c>
      <c r="O50105" s="92">
        <v>45176</v>
      </c>
      <c r="P50105" s="92">
        <f t="shared" si="1777"/>
        <v>45158</v>
      </c>
      <c r="Q50105" s="92">
        <f t="shared" si="1778"/>
        <v>45171</v>
      </c>
    </row>
    <row r="50106" spans="1:17" x14ac:dyDescent="0.3">
      <c r="A50106" s="1" t="s">
        <v>558</v>
      </c>
      <c r="B50106" s="35" t="s">
        <v>447</v>
      </c>
      <c r="C50106" s="33">
        <v>1622.0000124000001</v>
      </c>
      <c r="D50106" s="35">
        <v>242</v>
      </c>
      <c r="E50106" s="35">
        <v>0</v>
      </c>
      <c r="F50106" s="34">
        <v>0</v>
      </c>
      <c r="H50106" s="35" t="s">
        <v>459</v>
      </c>
      <c r="I50106" s="35">
        <v>4191</v>
      </c>
      <c r="J50106" s="35">
        <v>4</v>
      </c>
      <c r="K50106" s="35">
        <v>0</v>
      </c>
      <c r="L50106" s="36">
        <v>0</v>
      </c>
      <c r="M50106" s="35" t="s">
        <v>459</v>
      </c>
      <c r="N50106" s="39">
        <v>246.60912265231002</v>
      </c>
      <c r="O50106" s="92">
        <v>45176</v>
      </c>
      <c r="P50106" s="92">
        <f t="shared" si="1777"/>
        <v>45158</v>
      </c>
      <c r="Q50106" s="92">
        <f t="shared" si="1778"/>
        <v>45171</v>
      </c>
    </row>
    <row r="50107" spans="1:17" x14ac:dyDescent="0.3">
      <c r="A50107" s="1" t="s">
        <v>557</v>
      </c>
      <c r="B50107" s="35" t="s">
        <v>441</v>
      </c>
      <c r="C50107" s="33">
        <v>8213.0001106300006</v>
      </c>
      <c r="D50107" s="35">
        <v>2049</v>
      </c>
      <c r="E50107" s="35" t="s">
        <v>487</v>
      </c>
      <c r="F50107" s="34">
        <v>3.4788053313732301</v>
      </c>
      <c r="H50107" s="35" t="s">
        <v>459</v>
      </c>
      <c r="I50107" s="35">
        <v>31676</v>
      </c>
      <c r="J50107" s="35">
        <v>48</v>
      </c>
      <c r="K50107" s="35">
        <v>4</v>
      </c>
      <c r="L50107" s="36">
        <v>8.3333333333333329E-2</v>
      </c>
      <c r="M50107" s="35" t="s">
        <v>455</v>
      </c>
      <c r="N50107" s="39">
        <v>584.43929567070256</v>
      </c>
      <c r="O50107" s="92">
        <v>45176</v>
      </c>
      <c r="P50107" s="92">
        <f t="shared" si="1777"/>
        <v>45158</v>
      </c>
      <c r="Q50107" s="92">
        <f t="shared" si="1778"/>
        <v>45171</v>
      </c>
    </row>
    <row r="50108" spans="1:17" x14ac:dyDescent="0.3">
      <c r="A50108" s="1" t="s">
        <v>556</v>
      </c>
      <c r="B50108" s="35" t="s">
        <v>446</v>
      </c>
      <c r="C50108" s="33">
        <v>11850.99994659</v>
      </c>
      <c r="D50108" s="35">
        <v>2324</v>
      </c>
      <c r="E50108" s="35">
        <v>5</v>
      </c>
      <c r="F50108" s="34">
        <v>3.0136094739045309</v>
      </c>
      <c r="H50108" s="35" t="s">
        <v>474</v>
      </c>
      <c r="I50108" s="35">
        <v>106631</v>
      </c>
      <c r="J50108" s="35">
        <v>61</v>
      </c>
      <c r="K50108" s="35">
        <v>5</v>
      </c>
      <c r="L50108" s="36">
        <v>8.1967213114754092E-2</v>
      </c>
      <c r="M50108" s="35" t="s">
        <v>455</v>
      </c>
      <c r="N50108" s="39">
        <v>514.72449814289382</v>
      </c>
      <c r="O50108" s="92">
        <v>45176</v>
      </c>
      <c r="P50108" s="92">
        <f t="shared" si="1777"/>
        <v>45158</v>
      </c>
      <c r="Q50108" s="92">
        <f t="shared" si="1778"/>
        <v>45171</v>
      </c>
    </row>
    <row r="50109" spans="1:17" x14ac:dyDescent="0.3">
      <c r="A50109" s="1" t="s">
        <v>555</v>
      </c>
      <c r="B50109" s="35" t="s">
        <v>452</v>
      </c>
      <c r="C50109" s="33">
        <v>16339.00006104</v>
      </c>
      <c r="D50109" s="35">
        <v>4725</v>
      </c>
      <c r="E50109" s="35">
        <v>5</v>
      </c>
      <c r="F50109" s="34">
        <v>2.1858305637347826</v>
      </c>
      <c r="H50109" s="35" t="s">
        <v>455</v>
      </c>
      <c r="I50109" s="35">
        <v>65431</v>
      </c>
      <c r="J50109" s="35">
        <v>45</v>
      </c>
      <c r="K50109" s="35">
        <v>5</v>
      </c>
      <c r="L50109" s="36">
        <v>0.1111111111111111</v>
      </c>
      <c r="M50109" s="35" t="s">
        <v>455</v>
      </c>
      <c r="N50109" s="39">
        <v>275.41465103058266</v>
      </c>
      <c r="O50109" s="92">
        <v>45176</v>
      </c>
      <c r="P50109" s="92">
        <f t="shared" si="1777"/>
        <v>45158</v>
      </c>
      <c r="Q50109" s="92">
        <f t="shared" si="1778"/>
        <v>45171</v>
      </c>
    </row>
    <row r="50110" spans="1:17" x14ac:dyDescent="0.3">
      <c r="A50110" s="1" t="s">
        <v>554</v>
      </c>
      <c r="B50110" s="35" t="s">
        <v>444</v>
      </c>
      <c r="C50110" s="33">
        <v>16265.999969480001</v>
      </c>
      <c r="D50110" s="35">
        <v>3491</v>
      </c>
      <c r="E50110" s="35">
        <v>6</v>
      </c>
      <c r="F50110" s="34">
        <v>2.6347684088009333</v>
      </c>
      <c r="H50110" s="35" t="s">
        <v>455</v>
      </c>
      <c r="I50110" s="35">
        <v>86395</v>
      </c>
      <c r="J50110" s="35">
        <v>70</v>
      </c>
      <c r="K50110" s="35">
        <v>7</v>
      </c>
      <c r="L50110" s="36">
        <v>0.1</v>
      </c>
      <c r="M50110" s="35" t="s">
        <v>455</v>
      </c>
      <c r="N50110" s="39">
        <v>430.34550677081916</v>
      </c>
      <c r="O50110" s="92">
        <v>45176</v>
      </c>
      <c r="P50110" s="92">
        <f t="shared" si="1777"/>
        <v>45158</v>
      </c>
      <c r="Q50110" s="92">
        <f t="shared" si="1778"/>
        <v>45171</v>
      </c>
    </row>
    <row r="50111" spans="1:17" x14ac:dyDescent="0.3">
      <c r="A50111" s="1" t="s">
        <v>553</v>
      </c>
      <c r="B50111" s="35" t="s">
        <v>444</v>
      </c>
      <c r="C50111" s="33">
        <v>57436.999694819999</v>
      </c>
      <c r="D50111" s="35">
        <v>15425</v>
      </c>
      <c r="E50111" s="35">
        <v>39</v>
      </c>
      <c r="F50111" s="34">
        <v>4.8500344734502514</v>
      </c>
      <c r="H50111" s="35" t="s">
        <v>455</v>
      </c>
      <c r="I50111" s="35">
        <v>281949</v>
      </c>
      <c r="J50111" s="35">
        <v>319</v>
      </c>
      <c r="K50111" s="35">
        <v>44</v>
      </c>
      <c r="L50111" s="36">
        <v>0.13793103448275862</v>
      </c>
      <c r="M50111" s="35" t="s">
        <v>455</v>
      </c>
      <c r="N50111" s="39">
        <v>555.39112713920065</v>
      </c>
      <c r="O50111" s="92">
        <v>45176</v>
      </c>
      <c r="P50111" s="92">
        <f t="shared" si="1777"/>
        <v>45158</v>
      </c>
      <c r="Q50111" s="92">
        <f t="shared" si="1778"/>
        <v>45171</v>
      </c>
    </row>
    <row r="50112" spans="1:17" x14ac:dyDescent="0.3">
      <c r="A50112" s="1" t="s">
        <v>552</v>
      </c>
      <c r="B50112" s="35" t="s">
        <v>449</v>
      </c>
      <c r="C50112" s="33">
        <v>1606.99999619</v>
      </c>
      <c r="D50112" s="35">
        <v>219</v>
      </c>
      <c r="E50112" s="35">
        <v>0</v>
      </c>
      <c r="F50112" s="34">
        <v>0</v>
      </c>
      <c r="H50112" s="35" t="s">
        <v>459</v>
      </c>
      <c r="I50112" s="35">
        <v>5169</v>
      </c>
      <c r="J50112" s="35">
        <v>5</v>
      </c>
      <c r="K50112" s="35">
        <v>0</v>
      </c>
      <c r="L50112" s="36">
        <v>0</v>
      </c>
      <c r="M50112" s="35" t="s">
        <v>459</v>
      </c>
      <c r="N50112" s="39">
        <v>311.13876862815101</v>
      </c>
      <c r="O50112" s="92">
        <v>45176</v>
      </c>
      <c r="P50112" s="92">
        <f t="shared" si="1777"/>
        <v>45158</v>
      </c>
      <c r="Q50112" s="92">
        <f t="shared" si="1778"/>
        <v>45171</v>
      </c>
    </row>
    <row r="50113" spans="1:17" x14ac:dyDescent="0.3">
      <c r="A50113" s="1" t="s">
        <v>551</v>
      </c>
      <c r="B50113" s="35" t="s">
        <v>443</v>
      </c>
      <c r="C50113" s="33">
        <v>15121.00005341</v>
      </c>
      <c r="D50113" s="35">
        <v>4109</v>
      </c>
      <c r="E50113" s="35">
        <v>11</v>
      </c>
      <c r="F50113" s="34">
        <v>5.1961793726539662</v>
      </c>
      <c r="H50113" s="35" t="s">
        <v>474</v>
      </c>
      <c r="I50113" s="35">
        <v>64695</v>
      </c>
      <c r="J50113" s="35">
        <v>49</v>
      </c>
      <c r="K50113" s="35">
        <v>11</v>
      </c>
      <c r="L50113" s="36">
        <v>0.22448979591836735</v>
      </c>
      <c r="M50113" s="35" t="s">
        <v>474</v>
      </c>
      <c r="N50113" s="39">
        <v>324.05264087642007</v>
      </c>
      <c r="O50113" s="92">
        <v>45176</v>
      </c>
      <c r="P50113" s="92">
        <f t="shared" si="1777"/>
        <v>45158</v>
      </c>
      <c r="Q50113" s="92">
        <f t="shared" si="1778"/>
        <v>45171</v>
      </c>
    </row>
    <row r="50114" spans="1:17" x14ac:dyDescent="0.3">
      <c r="A50114" s="1" t="s">
        <v>550</v>
      </c>
      <c r="B50114" s="35" t="s">
        <v>448</v>
      </c>
      <c r="C50114" s="33">
        <v>14612.99995422</v>
      </c>
      <c r="D50114" s="35">
        <v>5327</v>
      </c>
      <c r="E50114" s="35">
        <v>18</v>
      </c>
      <c r="F50114" s="34">
        <v>8.7984280417587506</v>
      </c>
      <c r="H50114" s="35" t="s">
        <v>474</v>
      </c>
      <c r="I50114" s="35">
        <v>110517</v>
      </c>
      <c r="J50114" s="35">
        <v>153</v>
      </c>
      <c r="K50114" s="35">
        <v>18</v>
      </c>
      <c r="L50114" s="36">
        <v>0.11764705882352941</v>
      </c>
      <c r="M50114" s="35" t="s">
        <v>474</v>
      </c>
      <c r="N50114" s="39">
        <v>1047.0129369692911</v>
      </c>
      <c r="O50114" s="92">
        <v>45176</v>
      </c>
      <c r="P50114" s="92">
        <f t="shared" si="1777"/>
        <v>45158</v>
      </c>
      <c r="Q50114" s="92">
        <f t="shared" si="1778"/>
        <v>45171</v>
      </c>
    </row>
    <row r="50115" spans="1:17" x14ac:dyDescent="0.3">
      <c r="A50115" s="1" t="s">
        <v>549</v>
      </c>
      <c r="B50115" s="35" t="s">
        <v>447</v>
      </c>
      <c r="C50115" s="33">
        <v>2503.9999923700002</v>
      </c>
      <c r="D50115" s="35">
        <v>541</v>
      </c>
      <c r="E50115" s="35">
        <v>0</v>
      </c>
      <c r="F50115" s="34">
        <v>0</v>
      </c>
      <c r="H50115" s="35" t="s">
        <v>455</v>
      </c>
      <c r="I50115" s="35">
        <v>22713</v>
      </c>
      <c r="J50115" s="35">
        <v>23</v>
      </c>
      <c r="K50115" s="35">
        <v>0</v>
      </c>
      <c r="L50115" s="36">
        <v>0</v>
      </c>
      <c r="M50115" s="35" t="s">
        <v>455</v>
      </c>
      <c r="N50115" s="39">
        <v>918.53035423657604</v>
      </c>
      <c r="O50115" s="92">
        <v>45176</v>
      </c>
      <c r="P50115" s="92">
        <f t="shared" si="1777"/>
        <v>45158</v>
      </c>
      <c r="Q50115" s="92">
        <f t="shared" si="1778"/>
        <v>45171</v>
      </c>
    </row>
    <row r="50116" spans="1:17" x14ac:dyDescent="0.3">
      <c r="A50116" s="1" t="s">
        <v>548</v>
      </c>
      <c r="B50116" s="35" t="s">
        <v>453</v>
      </c>
      <c r="C50116" s="33">
        <v>7512.9999694799999</v>
      </c>
      <c r="D50116" s="35">
        <v>2072</v>
      </c>
      <c r="E50116" s="35" t="s">
        <v>487</v>
      </c>
      <c r="F50116" s="34">
        <v>3.8029320760673579</v>
      </c>
      <c r="H50116" s="35" t="s">
        <v>474</v>
      </c>
      <c r="I50116" s="35">
        <v>209788</v>
      </c>
      <c r="J50116" s="35">
        <v>74</v>
      </c>
      <c r="K50116" s="35">
        <v>4</v>
      </c>
      <c r="L50116" s="36">
        <v>5.4054054054054057E-2</v>
      </c>
      <c r="M50116" s="35" t="s">
        <v>474</v>
      </c>
      <c r="N50116" s="39">
        <v>984.95940770144568</v>
      </c>
      <c r="O50116" s="92">
        <v>45176</v>
      </c>
      <c r="P50116" s="92">
        <f t="shared" si="1777"/>
        <v>45158</v>
      </c>
      <c r="Q50116" s="92">
        <f t="shared" si="1778"/>
        <v>45171</v>
      </c>
    </row>
    <row r="50117" spans="1:17" x14ac:dyDescent="0.3">
      <c r="A50117" s="1" t="s">
        <v>547</v>
      </c>
      <c r="B50117" s="35" t="s">
        <v>446</v>
      </c>
      <c r="C50117" s="33">
        <v>23349.00012207</v>
      </c>
      <c r="D50117" s="35">
        <v>6619</v>
      </c>
      <c r="E50117" s="35">
        <v>18</v>
      </c>
      <c r="F50117" s="34">
        <v>5.5065068268126813</v>
      </c>
      <c r="H50117" s="35" t="s">
        <v>474</v>
      </c>
      <c r="I50117" s="35">
        <v>119123</v>
      </c>
      <c r="J50117" s="35">
        <v>129</v>
      </c>
      <c r="K50117" s="35">
        <v>18</v>
      </c>
      <c r="L50117" s="36">
        <v>0.13953488372093023</v>
      </c>
      <c r="M50117" s="35" t="s">
        <v>474</v>
      </c>
      <c r="N50117" s="39">
        <v>552.48618495687231</v>
      </c>
      <c r="O50117" s="92">
        <v>45176</v>
      </c>
      <c r="P50117" s="92">
        <f t="shared" si="1777"/>
        <v>45158</v>
      </c>
      <c r="Q50117" s="92">
        <f t="shared" si="1778"/>
        <v>45171</v>
      </c>
    </row>
    <row r="50118" spans="1:17" x14ac:dyDescent="0.3">
      <c r="A50118" s="1" t="s">
        <v>546</v>
      </c>
      <c r="B50118" s="35" t="s">
        <v>441</v>
      </c>
      <c r="C50118" s="33">
        <v>10364.000030519999</v>
      </c>
      <c r="D50118" s="35">
        <v>2819</v>
      </c>
      <c r="E50118" s="35">
        <v>6</v>
      </c>
      <c r="F50118" s="34">
        <v>4.1351932391872603</v>
      </c>
      <c r="H50118" s="35" t="s">
        <v>474</v>
      </c>
      <c r="I50118" s="35">
        <v>44792</v>
      </c>
      <c r="J50118" s="35">
        <v>43</v>
      </c>
      <c r="K50118" s="35">
        <v>6</v>
      </c>
      <c r="L50118" s="36">
        <v>0.13953488372093023</v>
      </c>
      <c r="M50118" s="35" t="s">
        <v>474</v>
      </c>
      <c r="N50118" s="39">
        <v>414.89772166512176</v>
      </c>
      <c r="O50118" s="92">
        <v>45176</v>
      </c>
      <c r="P50118" s="92">
        <f t="shared" si="1777"/>
        <v>45158</v>
      </c>
      <c r="Q50118" s="92">
        <f t="shared" si="1778"/>
        <v>45171</v>
      </c>
    </row>
    <row r="50119" spans="1:17" x14ac:dyDescent="0.3">
      <c r="A50119" s="1" t="s">
        <v>545</v>
      </c>
      <c r="B50119" s="35" t="s">
        <v>446</v>
      </c>
      <c r="C50119" s="33">
        <v>22969.999908450001</v>
      </c>
      <c r="D50119" s="35">
        <v>5365</v>
      </c>
      <c r="E50119" s="35">
        <v>10</v>
      </c>
      <c r="F50119" s="34">
        <v>3.1096461346651947</v>
      </c>
      <c r="H50119" s="35" t="s">
        <v>459</v>
      </c>
      <c r="I50119" s="35">
        <v>175146</v>
      </c>
      <c r="J50119" s="35">
        <v>133</v>
      </c>
      <c r="K50119" s="35">
        <v>11</v>
      </c>
      <c r="L50119" s="36">
        <v>8.2706766917293228E-2</v>
      </c>
      <c r="M50119" s="35" t="s">
        <v>455</v>
      </c>
      <c r="N50119" s="39">
        <v>579.01611027465924</v>
      </c>
      <c r="O50119" s="92">
        <v>45176</v>
      </c>
      <c r="P50119" s="92">
        <f t="shared" si="1777"/>
        <v>45158</v>
      </c>
      <c r="Q50119" s="92">
        <f t="shared" si="1778"/>
        <v>45171</v>
      </c>
    </row>
    <row r="50120" spans="1:17" x14ac:dyDescent="0.3">
      <c r="A50120" s="1" t="s">
        <v>544</v>
      </c>
      <c r="B50120" s="35" t="s">
        <v>453</v>
      </c>
      <c r="C50120" s="33">
        <v>831.00000380999995</v>
      </c>
      <c r="D50120" s="35">
        <v>153</v>
      </c>
      <c r="E50120" s="35" t="s">
        <v>487</v>
      </c>
      <c r="F50120" s="34">
        <v>8.5954959207079469</v>
      </c>
      <c r="H50120" s="35" t="s">
        <v>474</v>
      </c>
      <c r="I50120" s="35">
        <v>2937</v>
      </c>
      <c r="J50120" s="35">
        <v>5</v>
      </c>
      <c r="K50120" s="35">
        <v>1</v>
      </c>
      <c r="L50120" s="36">
        <v>0.2</v>
      </c>
      <c r="M50120" s="35" t="s">
        <v>474</v>
      </c>
      <c r="N50120" s="39">
        <v>601.68471444955628</v>
      </c>
      <c r="O50120" s="92">
        <v>45176</v>
      </c>
      <c r="P50120" s="92">
        <f t="shared" si="1777"/>
        <v>45158</v>
      </c>
      <c r="Q50120" s="92">
        <f t="shared" si="1778"/>
        <v>45171</v>
      </c>
    </row>
    <row r="50121" spans="1:17" x14ac:dyDescent="0.3">
      <c r="A50121" s="1" t="s">
        <v>543</v>
      </c>
      <c r="B50121" s="35" t="s">
        <v>442</v>
      </c>
      <c r="C50121" s="33">
        <v>19315.999755860001</v>
      </c>
      <c r="D50121" s="35">
        <v>6421</v>
      </c>
      <c r="E50121" s="35">
        <v>10</v>
      </c>
      <c r="F50121" s="34">
        <v>3.6978966831319076</v>
      </c>
      <c r="H50121" s="35" t="s">
        <v>455</v>
      </c>
      <c r="I50121" s="35">
        <v>140199</v>
      </c>
      <c r="J50121" s="35">
        <v>103</v>
      </c>
      <c r="K50121" s="35">
        <v>12</v>
      </c>
      <c r="L50121" s="36">
        <v>0.11650485436893204</v>
      </c>
      <c r="M50121" s="35" t="s">
        <v>455</v>
      </c>
      <c r="N50121" s="39">
        <v>533.23670170762102</v>
      </c>
      <c r="O50121" s="92">
        <v>45176</v>
      </c>
      <c r="P50121" s="92">
        <f t="shared" si="1777"/>
        <v>45158</v>
      </c>
      <c r="Q50121" s="92">
        <f t="shared" si="1778"/>
        <v>45171</v>
      </c>
    </row>
    <row r="50122" spans="1:17" x14ac:dyDescent="0.3">
      <c r="A50122" s="1" t="s">
        <v>542</v>
      </c>
      <c r="B50122" s="35" t="s">
        <v>446</v>
      </c>
      <c r="C50122" s="33">
        <v>40875.999969479999</v>
      </c>
      <c r="D50122" s="35">
        <v>12983</v>
      </c>
      <c r="E50122" s="35">
        <v>36</v>
      </c>
      <c r="F50122" s="34">
        <v>6.2908028509358189</v>
      </c>
      <c r="H50122" s="35" t="s">
        <v>474</v>
      </c>
      <c r="I50122" s="35">
        <v>243717</v>
      </c>
      <c r="J50122" s="35">
        <v>243</v>
      </c>
      <c r="K50122" s="35">
        <v>36</v>
      </c>
      <c r="L50122" s="36">
        <v>0.14814814814814814</v>
      </c>
      <c r="M50122" s="35" t="s">
        <v>474</v>
      </c>
      <c r="N50122" s="39">
        <v>594.48086941343468</v>
      </c>
      <c r="O50122" s="92">
        <v>45176</v>
      </c>
      <c r="P50122" s="92">
        <f t="shared" si="1777"/>
        <v>45158</v>
      </c>
      <c r="Q50122" s="92">
        <f t="shared" si="1778"/>
        <v>45171</v>
      </c>
    </row>
    <row r="50123" spans="1:17" x14ac:dyDescent="0.3">
      <c r="A50123" s="1" t="s">
        <v>441</v>
      </c>
      <c r="B50123" s="35" t="s">
        <v>441</v>
      </c>
      <c r="C50123" s="33">
        <v>206518.00097656</v>
      </c>
      <c r="D50123" s="35">
        <v>67983</v>
      </c>
      <c r="E50123" s="35">
        <v>110</v>
      </c>
      <c r="F50123" s="34">
        <v>3.8045801431298236</v>
      </c>
      <c r="H50123" s="35" t="s">
        <v>474</v>
      </c>
      <c r="I50123" s="35">
        <v>2124108</v>
      </c>
      <c r="J50123" s="35">
        <v>1143</v>
      </c>
      <c r="K50123" s="35">
        <v>114</v>
      </c>
      <c r="L50123" s="36">
        <v>9.9737532808398949E-2</v>
      </c>
      <c r="M50123" s="35" t="s">
        <v>474</v>
      </c>
      <c r="N50123" s="39">
        <v>553.46264954875858</v>
      </c>
      <c r="O50123" s="92">
        <v>45176</v>
      </c>
      <c r="P50123" s="92">
        <f t="shared" si="1777"/>
        <v>45158</v>
      </c>
      <c r="Q50123" s="92">
        <f t="shared" si="1778"/>
        <v>45171</v>
      </c>
    </row>
    <row r="50124" spans="1:17" x14ac:dyDescent="0.3">
      <c r="A50124" s="1" t="s">
        <v>541</v>
      </c>
      <c r="B50124" s="35" t="s">
        <v>447</v>
      </c>
      <c r="C50124" s="33">
        <v>1193.0000061999999</v>
      </c>
      <c r="D50124" s="35">
        <v>161</v>
      </c>
      <c r="E50124" s="35" t="s">
        <v>487</v>
      </c>
      <c r="F50124" s="34">
        <v>5.9873068782362457</v>
      </c>
      <c r="H50124" s="35" t="s">
        <v>459</v>
      </c>
      <c r="I50124" s="35">
        <v>5203</v>
      </c>
      <c r="J50124" s="35">
        <v>4</v>
      </c>
      <c r="K50124" s="35">
        <v>1</v>
      </c>
      <c r="L50124" s="36">
        <v>0.25</v>
      </c>
      <c r="M50124" s="35" t="s">
        <v>474</v>
      </c>
      <c r="N50124" s="39">
        <v>335.28918518122975</v>
      </c>
      <c r="O50124" s="92">
        <v>45176</v>
      </c>
      <c r="P50124" s="92">
        <f t="shared" si="1777"/>
        <v>45158</v>
      </c>
      <c r="Q50124" s="92">
        <f t="shared" si="1778"/>
        <v>45171</v>
      </c>
    </row>
    <row r="50125" spans="1:17" x14ac:dyDescent="0.3">
      <c r="A50125" s="1" t="s">
        <v>540</v>
      </c>
      <c r="B50125" s="35" t="s">
        <v>444</v>
      </c>
      <c r="C50125" s="33">
        <v>12178.000022890001</v>
      </c>
      <c r="D50125" s="35">
        <v>2992</v>
      </c>
      <c r="E50125" s="35">
        <v>10</v>
      </c>
      <c r="F50125" s="34">
        <v>5.8653778366162692</v>
      </c>
      <c r="H50125" s="35" t="s">
        <v>474</v>
      </c>
      <c r="I50125" s="35">
        <v>68878</v>
      </c>
      <c r="J50125" s="35">
        <v>59</v>
      </c>
      <c r="K50125" s="35">
        <v>10</v>
      </c>
      <c r="L50125" s="36">
        <v>0.16949152542372881</v>
      </c>
      <c r="M50125" s="35" t="s">
        <v>474</v>
      </c>
      <c r="N50125" s="39">
        <v>484.48020930450383</v>
      </c>
      <c r="O50125" s="92">
        <v>45176</v>
      </c>
      <c r="P50125" s="92">
        <f t="shared" si="1777"/>
        <v>45158</v>
      </c>
      <c r="Q50125" s="92">
        <f t="shared" si="1778"/>
        <v>45171</v>
      </c>
    </row>
    <row r="50126" spans="1:17" x14ac:dyDescent="0.3">
      <c r="A50126" s="1" t="s">
        <v>539</v>
      </c>
      <c r="B50126" s="35" t="s">
        <v>454</v>
      </c>
      <c r="C50126" s="33">
        <v>25022.999694819999</v>
      </c>
      <c r="D50126" s="35">
        <v>6228</v>
      </c>
      <c r="E50126" s="35">
        <v>24</v>
      </c>
      <c r="F50126" s="34">
        <v>6.8508401678180411</v>
      </c>
      <c r="H50126" s="35" t="s">
        <v>474</v>
      </c>
      <c r="I50126" s="35">
        <v>109623</v>
      </c>
      <c r="J50126" s="35">
        <v>270</v>
      </c>
      <c r="K50126" s="35">
        <v>26</v>
      </c>
      <c r="L50126" s="36">
        <v>9.6296296296296297E-2</v>
      </c>
      <c r="M50126" s="35" t="s">
        <v>474</v>
      </c>
      <c r="N50126" s="39">
        <v>1079.0073264313414</v>
      </c>
      <c r="O50126" s="92">
        <v>45176</v>
      </c>
      <c r="P50126" s="92">
        <f t="shared" si="1777"/>
        <v>45158</v>
      </c>
      <c r="Q50126" s="92">
        <f t="shared" si="1778"/>
        <v>45171</v>
      </c>
    </row>
    <row r="50127" spans="1:17" x14ac:dyDescent="0.3">
      <c r="A50127" s="1" t="s">
        <v>37</v>
      </c>
      <c r="B50127" s="35" t="s">
        <v>884</v>
      </c>
      <c r="C50127" s="33">
        <v>7029916.9969439041</v>
      </c>
      <c r="D50127" s="35">
        <v>2057452</v>
      </c>
      <c r="E50127" s="35">
        <v>4363</v>
      </c>
      <c r="F50127" s="34">
        <v>4.4330944060342388</v>
      </c>
      <c r="H50127" s="35" t="s">
        <v>474</v>
      </c>
      <c r="I50127" s="35">
        <v>50393605</v>
      </c>
      <c r="J50127" s="35">
        <v>39854</v>
      </c>
      <c r="K50127" s="35">
        <v>4750</v>
      </c>
      <c r="L50127" s="36">
        <v>0.11918502534250013</v>
      </c>
      <c r="M50127" s="35" t="s">
        <v>474</v>
      </c>
      <c r="N50127" s="39">
        <v>566.91992262960741</v>
      </c>
      <c r="O50127" s="92">
        <v>45176</v>
      </c>
      <c r="P50127" s="92">
        <f t="shared" si="1777"/>
        <v>45158</v>
      </c>
      <c r="Q50127" s="92">
        <f t="shared" si="1778"/>
        <v>45171</v>
      </c>
    </row>
    <row r="50128" spans="1:17" x14ac:dyDescent="0.3">
      <c r="A50128" s="1" t="s">
        <v>881</v>
      </c>
      <c r="B50128" s="35" t="s">
        <v>443</v>
      </c>
      <c r="C50128" s="33">
        <v>17062.000099180001</v>
      </c>
      <c r="D50128" s="35">
        <v>4910</v>
      </c>
      <c r="E50128" s="35">
        <v>15</v>
      </c>
      <c r="F50128" s="34">
        <v>6.2796188324958697</v>
      </c>
      <c r="H50128" s="35" t="s">
        <v>474</v>
      </c>
      <c r="I50128" s="35">
        <v>78753</v>
      </c>
      <c r="J50128" s="35">
        <v>88</v>
      </c>
      <c r="K50128" s="35">
        <v>18</v>
      </c>
      <c r="L50128" s="36">
        <v>0.20454545454545456</v>
      </c>
      <c r="M50128" s="35" t="s">
        <v>474</v>
      </c>
      <c r="N50128" s="39">
        <v>515.76602677566086</v>
      </c>
      <c r="O50128" s="92">
        <v>45183</v>
      </c>
      <c r="P50128" s="92">
        <f t="shared" si="1777"/>
        <v>45165</v>
      </c>
      <c r="Q50128" s="92">
        <f t="shared" si="1778"/>
        <v>45178</v>
      </c>
    </row>
    <row r="50129" spans="1:17" x14ac:dyDescent="0.3">
      <c r="A50129" s="1" t="s">
        <v>880</v>
      </c>
      <c r="B50129" s="35" t="s">
        <v>446</v>
      </c>
      <c r="C50129" s="33">
        <v>24021.000183110002</v>
      </c>
      <c r="D50129" s="35">
        <v>4362</v>
      </c>
      <c r="E50129" s="35">
        <v>21</v>
      </c>
      <c r="F50129" s="34">
        <v>6.2445359833713416</v>
      </c>
      <c r="H50129" s="35" t="s">
        <v>474</v>
      </c>
      <c r="I50129" s="35">
        <v>116691</v>
      </c>
      <c r="J50129" s="35">
        <v>110</v>
      </c>
      <c r="K50129" s="35">
        <v>22</v>
      </c>
      <c r="L50129" s="36">
        <v>0.2</v>
      </c>
      <c r="M50129" s="35" t="s">
        <v>474</v>
      </c>
      <c r="N50129" s="39">
        <v>457.93263878056513</v>
      </c>
      <c r="O50129" s="92">
        <v>45183</v>
      </c>
      <c r="P50129" s="92">
        <f t="shared" ref="P50129:P50192" si="1779">O50129-18</f>
        <v>45165</v>
      </c>
      <c r="Q50129" s="92">
        <f t="shared" ref="Q50129:Q50192" si="1780">O50129-5</f>
        <v>45178</v>
      </c>
    </row>
    <row r="50130" spans="1:17" x14ac:dyDescent="0.3">
      <c r="A50130" s="1" t="s">
        <v>879</v>
      </c>
      <c r="B50130" s="35" t="s">
        <v>452</v>
      </c>
      <c r="C50130" s="33">
        <v>10559.00005341</v>
      </c>
      <c r="D50130" s="35">
        <v>3837</v>
      </c>
      <c r="E50130" s="35">
        <v>8</v>
      </c>
      <c r="F50130" s="34">
        <v>5.4117678619011853</v>
      </c>
      <c r="H50130" s="35" t="s">
        <v>459</v>
      </c>
      <c r="I50130" s="35">
        <v>51412</v>
      </c>
      <c r="J50130" s="35">
        <v>50</v>
      </c>
      <c r="K50130" s="35">
        <v>8</v>
      </c>
      <c r="L50130" s="36">
        <v>0.16</v>
      </c>
      <c r="M50130" s="35" t="s">
        <v>474</v>
      </c>
      <c r="N50130" s="39">
        <v>473.52968791635379</v>
      </c>
      <c r="O50130" s="92">
        <v>45183</v>
      </c>
      <c r="P50130" s="92">
        <f t="shared" si="1779"/>
        <v>45165</v>
      </c>
      <c r="Q50130" s="92">
        <f t="shared" si="1780"/>
        <v>45178</v>
      </c>
    </row>
    <row r="50131" spans="1:17" x14ac:dyDescent="0.3">
      <c r="A50131" s="1" t="s">
        <v>878</v>
      </c>
      <c r="B50131" s="35" t="s">
        <v>453</v>
      </c>
      <c r="C50131" s="33">
        <v>8165.99994659</v>
      </c>
      <c r="D50131" s="35">
        <v>2290</v>
      </c>
      <c r="E50131" s="35">
        <v>8</v>
      </c>
      <c r="F50131" s="34">
        <v>6.9976558310803254</v>
      </c>
      <c r="H50131" s="35" t="s">
        <v>474</v>
      </c>
      <c r="I50131" s="35">
        <v>46319</v>
      </c>
      <c r="J50131" s="35">
        <v>138</v>
      </c>
      <c r="K50131" s="35">
        <v>10</v>
      </c>
      <c r="L50131" s="36">
        <v>7.2463768115942032E-2</v>
      </c>
      <c r="M50131" s="35" t="s">
        <v>474</v>
      </c>
      <c r="N50131" s="39">
        <v>1689.9338832058988</v>
      </c>
      <c r="O50131" s="92">
        <v>45183</v>
      </c>
      <c r="P50131" s="92">
        <f t="shared" si="1779"/>
        <v>45165</v>
      </c>
      <c r="Q50131" s="92">
        <f t="shared" si="1780"/>
        <v>45178</v>
      </c>
    </row>
    <row r="50132" spans="1:17" x14ac:dyDescent="0.3">
      <c r="A50132" s="1" t="s">
        <v>877</v>
      </c>
      <c r="B50132" s="35" t="s">
        <v>448</v>
      </c>
      <c r="C50132" s="33">
        <v>28692.00012207</v>
      </c>
      <c r="D50132" s="35">
        <v>9275</v>
      </c>
      <c r="E50132" s="35">
        <v>16</v>
      </c>
      <c r="F50132" s="34">
        <v>3.9831909173109641</v>
      </c>
      <c r="H50132" s="35" t="s">
        <v>474</v>
      </c>
      <c r="I50132" s="35">
        <v>157880</v>
      </c>
      <c r="J50132" s="35">
        <v>237</v>
      </c>
      <c r="K50132" s="35">
        <v>18</v>
      </c>
      <c r="L50132" s="36">
        <v>7.5949367088607597E-2</v>
      </c>
      <c r="M50132" s="35" t="s">
        <v>474</v>
      </c>
      <c r="N50132" s="39">
        <v>826.01421647736117</v>
      </c>
      <c r="O50132" s="92">
        <v>45183</v>
      </c>
      <c r="P50132" s="92">
        <f t="shared" si="1779"/>
        <v>45165</v>
      </c>
      <c r="Q50132" s="92">
        <f t="shared" si="1780"/>
        <v>45178</v>
      </c>
    </row>
    <row r="50133" spans="1:17" x14ac:dyDescent="0.3">
      <c r="A50133" s="1" t="s">
        <v>876</v>
      </c>
      <c r="B50133" s="35" t="s">
        <v>453</v>
      </c>
      <c r="C50133" s="33">
        <v>486.00000143</v>
      </c>
      <c r="D50133" s="35">
        <v>57</v>
      </c>
      <c r="E50133" s="35">
        <v>0</v>
      </c>
      <c r="F50133" s="34">
        <v>0</v>
      </c>
      <c r="H50133" s="35" t="s">
        <v>459</v>
      </c>
      <c r="I50133" s="35">
        <v>784</v>
      </c>
      <c r="J50133" s="35">
        <v>4</v>
      </c>
      <c r="K50133" s="35">
        <v>0</v>
      </c>
      <c r="L50133" s="36">
        <v>0</v>
      </c>
      <c r="M50133" s="35" t="s">
        <v>459</v>
      </c>
      <c r="N50133" s="39">
        <v>823.04526506799436</v>
      </c>
      <c r="O50133" s="92">
        <v>45183</v>
      </c>
      <c r="P50133" s="92">
        <f t="shared" si="1779"/>
        <v>45165</v>
      </c>
      <c r="Q50133" s="92">
        <f t="shared" si="1780"/>
        <v>45178</v>
      </c>
    </row>
    <row r="50134" spans="1:17" x14ac:dyDescent="0.3">
      <c r="A50134" s="1" t="s">
        <v>875</v>
      </c>
      <c r="B50134" s="35" t="s">
        <v>450</v>
      </c>
      <c r="C50134" s="33">
        <v>17366</v>
      </c>
      <c r="D50134" s="35">
        <v>3285</v>
      </c>
      <c r="E50134" s="35">
        <v>5</v>
      </c>
      <c r="F50134" s="34">
        <v>2.0565637287968275</v>
      </c>
      <c r="H50134" s="35" t="s">
        <v>455</v>
      </c>
      <c r="I50134" s="35">
        <v>72740</v>
      </c>
      <c r="J50134" s="35">
        <v>86</v>
      </c>
      <c r="K50134" s="35">
        <v>5</v>
      </c>
      <c r="L50134" s="36">
        <v>5.8139534883720929E-2</v>
      </c>
      <c r="M50134" s="35" t="s">
        <v>455</v>
      </c>
      <c r="N50134" s="39">
        <v>495.2205458942762</v>
      </c>
      <c r="O50134" s="92">
        <v>45183</v>
      </c>
      <c r="P50134" s="92">
        <f t="shared" si="1779"/>
        <v>45165</v>
      </c>
      <c r="Q50134" s="92">
        <f t="shared" si="1780"/>
        <v>45178</v>
      </c>
    </row>
    <row r="50135" spans="1:17" x14ac:dyDescent="0.3">
      <c r="A50135" s="1" t="s">
        <v>874</v>
      </c>
      <c r="B50135" s="35" t="s">
        <v>447</v>
      </c>
      <c r="C50135" s="33">
        <v>39263.000045779998</v>
      </c>
      <c r="D50135" s="35">
        <v>10380</v>
      </c>
      <c r="E50135" s="35">
        <v>23</v>
      </c>
      <c r="F50135" s="34">
        <v>4.184237426945467</v>
      </c>
      <c r="H50135" s="35" t="s">
        <v>474</v>
      </c>
      <c r="I50135" s="35">
        <v>823681</v>
      </c>
      <c r="J50135" s="35">
        <v>140</v>
      </c>
      <c r="K50135" s="35">
        <v>25</v>
      </c>
      <c r="L50135" s="36">
        <v>0.17857142857142858</v>
      </c>
      <c r="M50135" s="35" t="s">
        <v>474</v>
      </c>
      <c r="N50135" s="39">
        <v>356.56979812230941</v>
      </c>
      <c r="O50135" s="92">
        <v>45183</v>
      </c>
      <c r="P50135" s="92">
        <f t="shared" si="1779"/>
        <v>45165</v>
      </c>
      <c r="Q50135" s="92">
        <f t="shared" si="1780"/>
        <v>45178</v>
      </c>
    </row>
    <row r="50136" spans="1:17" x14ac:dyDescent="0.3">
      <c r="A50136" s="1" t="s">
        <v>873</v>
      </c>
      <c r="B50136" s="35" t="s">
        <v>450</v>
      </c>
      <c r="C50136" s="33">
        <v>36569.000076290002</v>
      </c>
      <c r="D50136" s="35">
        <v>9026</v>
      </c>
      <c r="E50136" s="35">
        <v>27</v>
      </c>
      <c r="F50136" s="34">
        <v>5.2737877014631405</v>
      </c>
      <c r="H50136" s="35" t="s">
        <v>455</v>
      </c>
      <c r="I50136" s="35">
        <v>207775</v>
      </c>
      <c r="J50136" s="35">
        <v>181</v>
      </c>
      <c r="K50136" s="35">
        <v>29</v>
      </c>
      <c r="L50136" s="36">
        <v>0.16022099447513813</v>
      </c>
      <c r="M50136" s="35" t="s">
        <v>455</v>
      </c>
      <c r="N50136" s="39">
        <v>494.95474205583696</v>
      </c>
      <c r="O50136" s="92">
        <v>45183</v>
      </c>
      <c r="P50136" s="92">
        <f t="shared" si="1779"/>
        <v>45165</v>
      </c>
      <c r="Q50136" s="92">
        <f t="shared" si="1780"/>
        <v>45178</v>
      </c>
    </row>
    <row r="50137" spans="1:17" x14ac:dyDescent="0.3">
      <c r="A50137" s="1" t="s">
        <v>872</v>
      </c>
      <c r="B50137" s="35" t="s">
        <v>451</v>
      </c>
      <c r="C50137" s="33">
        <v>438.99999571000001</v>
      </c>
      <c r="D50137" s="35">
        <v>29</v>
      </c>
      <c r="E50137" s="35">
        <v>0</v>
      </c>
      <c r="F50137" s="34">
        <v>0</v>
      </c>
      <c r="H50137" s="35" t="s">
        <v>459</v>
      </c>
      <c r="I50137" s="35">
        <v>1112</v>
      </c>
      <c r="J50137" s="35">
        <v>0</v>
      </c>
      <c r="K50137" s="35">
        <v>0</v>
      </c>
      <c r="L50137" s="36">
        <v>0</v>
      </c>
      <c r="M50137" s="35" t="s">
        <v>459</v>
      </c>
      <c r="N50137" s="39">
        <v>0</v>
      </c>
      <c r="O50137" s="92">
        <v>45183</v>
      </c>
      <c r="P50137" s="92">
        <f t="shared" si="1779"/>
        <v>45165</v>
      </c>
      <c r="Q50137" s="92">
        <f t="shared" si="1780"/>
        <v>45178</v>
      </c>
    </row>
    <row r="50138" spans="1:17" x14ac:dyDescent="0.3">
      <c r="A50138" s="1" t="s">
        <v>871</v>
      </c>
      <c r="B50138" s="35" t="s">
        <v>446</v>
      </c>
      <c r="C50138" s="33">
        <v>46307.999633790001</v>
      </c>
      <c r="D50138" s="35">
        <v>7889</v>
      </c>
      <c r="E50138" s="35">
        <v>26</v>
      </c>
      <c r="F50138" s="34">
        <v>4.010414770297567</v>
      </c>
      <c r="H50138" s="35" t="s">
        <v>474</v>
      </c>
      <c r="I50138" s="35">
        <v>316923</v>
      </c>
      <c r="J50138" s="35">
        <v>243</v>
      </c>
      <c r="K50138" s="35">
        <v>32</v>
      </c>
      <c r="L50138" s="36">
        <v>0.13168724279835392</v>
      </c>
      <c r="M50138" s="35" t="s">
        <v>474</v>
      </c>
      <c r="N50138" s="39">
        <v>524.74734802124317</v>
      </c>
      <c r="O50138" s="92">
        <v>45183</v>
      </c>
      <c r="P50138" s="92">
        <f t="shared" si="1779"/>
        <v>45165</v>
      </c>
      <c r="Q50138" s="92">
        <f t="shared" si="1780"/>
        <v>45178</v>
      </c>
    </row>
    <row r="50139" spans="1:17" x14ac:dyDescent="0.3">
      <c r="A50139" s="1" t="s">
        <v>870</v>
      </c>
      <c r="B50139" s="35" t="s">
        <v>441</v>
      </c>
      <c r="C50139" s="33">
        <v>6314.9999809299998</v>
      </c>
      <c r="D50139" s="35">
        <v>1732</v>
      </c>
      <c r="E50139" s="35" t="s">
        <v>487</v>
      </c>
      <c r="F50139" s="34">
        <v>1.1310937710890105</v>
      </c>
      <c r="H50139" s="35" t="s">
        <v>459</v>
      </c>
      <c r="I50139" s="35">
        <v>35990</v>
      </c>
      <c r="J50139" s="35">
        <v>26</v>
      </c>
      <c r="K50139" s="35">
        <v>1</v>
      </c>
      <c r="L50139" s="36">
        <v>3.8461538461538464E-2</v>
      </c>
      <c r="M50139" s="35" t="s">
        <v>455</v>
      </c>
      <c r="N50139" s="39">
        <v>411.71813267639982</v>
      </c>
      <c r="O50139" s="92">
        <v>45183</v>
      </c>
      <c r="P50139" s="92">
        <f t="shared" si="1779"/>
        <v>45165</v>
      </c>
      <c r="Q50139" s="92">
        <f t="shared" si="1780"/>
        <v>45178</v>
      </c>
    </row>
    <row r="50140" spans="1:17" x14ac:dyDescent="0.3">
      <c r="A50140" s="1" t="s">
        <v>869</v>
      </c>
      <c r="B50140" s="35" t="s">
        <v>446</v>
      </c>
      <c r="C50140" s="33">
        <v>3192.9999828300001</v>
      </c>
      <c r="D50140" s="35">
        <v>671</v>
      </c>
      <c r="E50140" s="35" t="s">
        <v>487</v>
      </c>
      <c r="F50140" s="34">
        <v>2.2370363862408573</v>
      </c>
      <c r="H50140" s="35" t="s">
        <v>474</v>
      </c>
      <c r="I50140" s="35">
        <v>10560</v>
      </c>
      <c r="J50140" s="35">
        <v>12</v>
      </c>
      <c r="K50140" s="35">
        <v>1</v>
      </c>
      <c r="L50140" s="36">
        <v>8.3333333333333329E-2</v>
      </c>
      <c r="M50140" s="35" t="s">
        <v>474</v>
      </c>
      <c r="N50140" s="39">
        <v>375.82211288846401</v>
      </c>
      <c r="O50140" s="92">
        <v>45183</v>
      </c>
      <c r="P50140" s="92">
        <f t="shared" si="1779"/>
        <v>45165</v>
      </c>
      <c r="Q50140" s="92">
        <f t="shared" si="1780"/>
        <v>45178</v>
      </c>
    </row>
    <row r="50141" spans="1:17" x14ac:dyDescent="0.3">
      <c r="A50141" s="1" t="s">
        <v>868</v>
      </c>
      <c r="B50141" s="35" t="s">
        <v>449</v>
      </c>
      <c r="C50141" s="33">
        <v>1694.99999428</v>
      </c>
      <c r="D50141" s="35">
        <v>198</v>
      </c>
      <c r="E50141" s="35">
        <v>0</v>
      </c>
      <c r="F50141" s="34">
        <v>0</v>
      </c>
      <c r="H50141" s="35" t="s">
        <v>459</v>
      </c>
      <c r="I50141" s="35">
        <v>7488</v>
      </c>
      <c r="J50141" s="35">
        <v>5</v>
      </c>
      <c r="K50141" s="35">
        <v>0</v>
      </c>
      <c r="L50141" s="36">
        <v>0</v>
      </c>
      <c r="M50141" s="35" t="s">
        <v>459</v>
      </c>
      <c r="N50141" s="39">
        <v>294.98525173292961</v>
      </c>
      <c r="O50141" s="92">
        <v>45183</v>
      </c>
      <c r="P50141" s="92">
        <f t="shared" si="1779"/>
        <v>45165</v>
      </c>
      <c r="Q50141" s="92">
        <f t="shared" si="1780"/>
        <v>45178</v>
      </c>
    </row>
    <row r="50142" spans="1:17" x14ac:dyDescent="0.3">
      <c r="A50142" s="1" t="s">
        <v>867</v>
      </c>
      <c r="B50142" s="35" t="s">
        <v>446</v>
      </c>
      <c r="C50142" s="33">
        <v>18832.000022889999</v>
      </c>
      <c r="D50142" s="35">
        <v>4704</v>
      </c>
      <c r="E50142" s="35">
        <v>10</v>
      </c>
      <c r="F50142" s="34">
        <v>3.7929360313164358</v>
      </c>
      <c r="H50142" s="35" t="s">
        <v>474</v>
      </c>
      <c r="I50142" s="35">
        <v>107251</v>
      </c>
      <c r="J50142" s="35">
        <v>87</v>
      </c>
      <c r="K50142" s="35">
        <v>10</v>
      </c>
      <c r="L50142" s="36">
        <v>0.11494252873563218</v>
      </c>
      <c r="M50142" s="35" t="s">
        <v>474</v>
      </c>
      <c r="N50142" s="39">
        <v>461.97960861434194</v>
      </c>
      <c r="O50142" s="92">
        <v>45183</v>
      </c>
      <c r="P50142" s="92">
        <f t="shared" si="1779"/>
        <v>45165</v>
      </c>
      <c r="Q50142" s="92">
        <f t="shared" si="1780"/>
        <v>45178</v>
      </c>
    </row>
    <row r="50143" spans="1:17" x14ac:dyDescent="0.3">
      <c r="A50143" s="1" t="s">
        <v>866</v>
      </c>
      <c r="B50143" s="35" t="s">
        <v>441</v>
      </c>
      <c r="C50143" s="33">
        <v>11944.99995422</v>
      </c>
      <c r="D50143" s="35">
        <v>3776</v>
      </c>
      <c r="E50143" s="35">
        <v>10</v>
      </c>
      <c r="F50143" s="34">
        <v>5.9797883384115647</v>
      </c>
      <c r="H50143" s="35" t="s">
        <v>455</v>
      </c>
      <c r="I50143" s="35">
        <v>66250</v>
      </c>
      <c r="J50143" s="35">
        <v>100</v>
      </c>
      <c r="K50143" s="35">
        <v>11</v>
      </c>
      <c r="L50143" s="36">
        <v>0.11</v>
      </c>
      <c r="M50143" s="35" t="s">
        <v>455</v>
      </c>
      <c r="N50143" s="39">
        <v>837.17036737761907</v>
      </c>
      <c r="O50143" s="92">
        <v>45183</v>
      </c>
      <c r="P50143" s="92">
        <f t="shared" si="1779"/>
        <v>45165</v>
      </c>
      <c r="Q50143" s="92">
        <f t="shared" si="1780"/>
        <v>45178</v>
      </c>
    </row>
    <row r="50144" spans="1:17" x14ac:dyDescent="0.3">
      <c r="A50144" s="1" t="s">
        <v>865</v>
      </c>
      <c r="B50144" s="35" t="s">
        <v>452</v>
      </c>
      <c r="C50144" s="33">
        <v>46461.000152590001</v>
      </c>
      <c r="D50144" s="35">
        <v>12822</v>
      </c>
      <c r="E50144" s="35">
        <v>34</v>
      </c>
      <c r="F50144" s="34">
        <v>5.2271182725196796</v>
      </c>
      <c r="H50144" s="35" t="s">
        <v>455</v>
      </c>
      <c r="I50144" s="35">
        <v>206120</v>
      </c>
      <c r="J50144" s="35">
        <v>225</v>
      </c>
      <c r="K50144" s="35">
        <v>43</v>
      </c>
      <c r="L50144" s="36">
        <v>0.19111111111111112</v>
      </c>
      <c r="M50144" s="35" t="s">
        <v>455</v>
      </c>
      <c r="N50144" s="39">
        <v>484.2771340716763</v>
      </c>
      <c r="O50144" s="92">
        <v>45183</v>
      </c>
      <c r="P50144" s="92">
        <f t="shared" si="1779"/>
        <v>45165</v>
      </c>
      <c r="Q50144" s="92">
        <f t="shared" si="1780"/>
        <v>45178</v>
      </c>
    </row>
    <row r="50145" spans="1:17" x14ac:dyDescent="0.3">
      <c r="A50145" s="1" t="s">
        <v>864</v>
      </c>
      <c r="B50145" s="35" t="s">
        <v>441</v>
      </c>
      <c r="C50145" s="33">
        <v>16889.00013733</v>
      </c>
      <c r="D50145" s="35">
        <v>5090</v>
      </c>
      <c r="E50145" s="35">
        <v>10</v>
      </c>
      <c r="F50145" s="34">
        <v>4.229295449568494</v>
      </c>
      <c r="H50145" s="35" t="s">
        <v>455</v>
      </c>
      <c r="I50145" s="35">
        <v>100397</v>
      </c>
      <c r="J50145" s="35">
        <v>69</v>
      </c>
      <c r="K50145" s="35">
        <v>10</v>
      </c>
      <c r="L50145" s="36">
        <v>0.14492753623188406</v>
      </c>
      <c r="M50145" s="35" t="s">
        <v>459</v>
      </c>
      <c r="N50145" s="39">
        <v>408.54994042831646</v>
      </c>
      <c r="O50145" s="92">
        <v>45183</v>
      </c>
      <c r="P50145" s="92">
        <f t="shared" si="1779"/>
        <v>45165</v>
      </c>
      <c r="Q50145" s="92">
        <f t="shared" si="1780"/>
        <v>45178</v>
      </c>
    </row>
    <row r="50146" spans="1:17" x14ac:dyDescent="0.3">
      <c r="A50146" s="1" t="s">
        <v>863</v>
      </c>
      <c r="B50146" s="35" t="s">
        <v>444</v>
      </c>
      <c r="C50146" s="33">
        <v>4777.0000381500004</v>
      </c>
      <c r="D50146" s="35">
        <v>1401</v>
      </c>
      <c r="E50146" s="35" t="s">
        <v>487</v>
      </c>
      <c r="F50146" s="34">
        <v>1.4952600137770511</v>
      </c>
      <c r="H50146" s="35" t="s">
        <v>455</v>
      </c>
      <c r="I50146" s="35">
        <v>21862</v>
      </c>
      <c r="J50146" s="35">
        <v>9</v>
      </c>
      <c r="K50146" s="35">
        <v>1</v>
      </c>
      <c r="L50146" s="36">
        <v>0.1111111111111111</v>
      </c>
      <c r="M50146" s="35" t="s">
        <v>455</v>
      </c>
      <c r="N50146" s="39">
        <v>188.40276173590843</v>
      </c>
      <c r="O50146" s="92">
        <v>45183</v>
      </c>
      <c r="P50146" s="92">
        <f t="shared" si="1779"/>
        <v>45165</v>
      </c>
      <c r="Q50146" s="92">
        <f t="shared" si="1780"/>
        <v>45178</v>
      </c>
    </row>
    <row r="50147" spans="1:17" x14ac:dyDescent="0.3">
      <c r="A50147" s="1" t="s">
        <v>862</v>
      </c>
      <c r="B50147" s="35" t="s">
        <v>446</v>
      </c>
      <c r="C50147" s="33">
        <v>8478.9999580399999</v>
      </c>
      <c r="D50147" s="35">
        <v>2477</v>
      </c>
      <c r="E50147" s="35">
        <v>5</v>
      </c>
      <c r="F50147" s="34">
        <v>4.2120870257135143</v>
      </c>
      <c r="H50147" s="35" t="s">
        <v>455</v>
      </c>
      <c r="I50147" s="35">
        <v>60521</v>
      </c>
      <c r="J50147" s="35">
        <v>37</v>
      </c>
      <c r="K50147" s="35">
        <v>5</v>
      </c>
      <c r="L50147" s="36">
        <v>0.13513513513513514</v>
      </c>
      <c r="M50147" s="35" t="s">
        <v>455</v>
      </c>
      <c r="N50147" s="39">
        <v>436.37221586392002</v>
      </c>
      <c r="O50147" s="92">
        <v>45183</v>
      </c>
      <c r="P50147" s="92">
        <f t="shared" si="1779"/>
        <v>45165</v>
      </c>
      <c r="Q50147" s="92">
        <f t="shared" si="1780"/>
        <v>45178</v>
      </c>
    </row>
    <row r="50148" spans="1:17" x14ac:dyDescent="0.3">
      <c r="A50148" s="1" t="s">
        <v>454</v>
      </c>
      <c r="B50148" s="35" t="s">
        <v>454</v>
      </c>
      <c r="C50148" s="33">
        <v>48915.999938959998</v>
      </c>
      <c r="D50148" s="35">
        <v>13134</v>
      </c>
      <c r="E50148" s="35">
        <v>56</v>
      </c>
      <c r="F50148" s="34">
        <v>8.1772835166232198</v>
      </c>
      <c r="H50148" s="35" t="s">
        <v>455</v>
      </c>
      <c r="I50148" s="35">
        <v>206959</v>
      </c>
      <c r="J50148" s="35">
        <v>636</v>
      </c>
      <c r="K50148" s="35">
        <v>67</v>
      </c>
      <c r="L50148" s="36">
        <v>0.10534591194968554</v>
      </c>
      <c r="M50148" s="35" t="s">
        <v>455</v>
      </c>
      <c r="N50148" s="39">
        <v>1300.188079143092</v>
      </c>
      <c r="O50148" s="92">
        <v>45183</v>
      </c>
      <c r="P50148" s="92">
        <f t="shared" si="1779"/>
        <v>45165</v>
      </c>
      <c r="Q50148" s="92">
        <f t="shared" si="1780"/>
        <v>45178</v>
      </c>
    </row>
    <row r="50149" spans="1:17" x14ac:dyDescent="0.3">
      <c r="A50149" s="1" t="s">
        <v>861</v>
      </c>
      <c r="B50149" s="35" t="s">
        <v>441</v>
      </c>
      <c r="C50149" s="33">
        <v>5530.0000190700002</v>
      </c>
      <c r="D50149" s="35">
        <v>1376</v>
      </c>
      <c r="E50149" s="35" t="s">
        <v>487</v>
      </c>
      <c r="F50149" s="34">
        <v>5.1666235936529938</v>
      </c>
      <c r="H50149" s="35" t="s">
        <v>474</v>
      </c>
      <c r="I50149" s="35">
        <v>24488</v>
      </c>
      <c r="J50149" s="35">
        <v>32</v>
      </c>
      <c r="K50149" s="35">
        <v>4</v>
      </c>
      <c r="L50149" s="36">
        <v>0.125</v>
      </c>
      <c r="M50149" s="35" t="s">
        <v>474</v>
      </c>
      <c r="N50149" s="39">
        <v>578.66184248913532</v>
      </c>
      <c r="O50149" s="92">
        <v>45183</v>
      </c>
      <c r="P50149" s="92">
        <f t="shared" si="1779"/>
        <v>45165</v>
      </c>
      <c r="Q50149" s="92">
        <f t="shared" si="1780"/>
        <v>45178</v>
      </c>
    </row>
    <row r="50150" spans="1:17" x14ac:dyDescent="0.3">
      <c r="A50150" s="1" t="s">
        <v>860</v>
      </c>
      <c r="B50150" s="35" t="s">
        <v>453</v>
      </c>
      <c r="C50150" s="33">
        <v>1930.99999714</v>
      </c>
      <c r="D50150" s="35">
        <v>395</v>
      </c>
      <c r="E50150" s="35" t="s">
        <v>487</v>
      </c>
      <c r="F50150" s="34">
        <v>3.6990456517019226</v>
      </c>
      <c r="H50150" s="35" t="s">
        <v>455</v>
      </c>
      <c r="I50150" s="35">
        <v>9145</v>
      </c>
      <c r="J50150" s="35">
        <v>24</v>
      </c>
      <c r="K50150" s="35">
        <v>1</v>
      </c>
      <c r="L50150" s="36">
        <v>4.1666666666666664E-2</v>
      </c>
      <c r="M50150" s="35" t="s">
        <v>455</v>
      </c>
      <c r="N50150" s="39">
        <v>1242.8793389718462</v>
      </c>
      <c r="O50150" s="92">
        <v>45183</v>
      </c>
      <c r="P50150" s="92">
        <f t="shared" si="1779"/>
        <v>45165</v>
      </c>
      <c r="Q50150" s="92">
        <f t="shared" si="1780"/>
        <v>45178</v>
      </c>
    </row>
    <row r="50151" spans="1:17" x14ac:dyDescent="0.3">
      <c r="A50151" s="1" t="s">
        <v>859</v>
      </c>
      <c r="B50151" s="35" t="s">
        <v>446</v>
      </c>
      <c r="C50151" s="33">
        <v>14383</v>
      </c>
      <c r="D50151" s="35">
        <v>4065</v>
      </c>
      <c r="E50151" s="35">
        <v>17</v>
      </c>
      <c r="F50151" s="34">
        <v>8.4425065305271101</v>
      </c>
      <c r="H50151" s="35" t="s">
        <v>474</v>
      </c>
      <c r="I50151" s="35">
        <v>120860</v>
      </c>
      <c r="J50151" s="35">
        <v>99</v>
      </c>
      <c r="K50151" s="35">
        <v>18</v>
      </c>
      <c r="L50151" s="36">
        <v>0.18181818181818182</v>
      </c>
      <c r="M50151" s="35" t="s">
        <v>474</v>
      </c>
      <c r="N50151" s="39">
        <v>688.31259125356326</v>
      </c>
      <c r="O50151" s="92">
        <v>45183</v>
      </c>
      <c r="P50151" s="92">
        <f t="shared" si="1779"/>
        <v>45165</v>
      </c>
      <c r="Q50151" s="92">
        <f t="shared" si="1780"/>
        <v>45178</v>
      </c>
    </row>
    <row r="50152" spans="1:17" x14ac:dyDescent="0.3">
      <c r="A50152" s="1" t="s">
        <v>858</v>
      </c>
      <c r="B50152" s="35" t="s">
        <v>447</v>
      </c>
      <c r="C50152" s="33">
        <v>15349.99999237</v>
      </c>
      <c r="D50152" s="35">
        <v>3761</v>
      </c>
      <c r="E50152" s="35">
        <v>8</v>
      </c>
      <c r="F50152" s="34">
        <v>3.722661704968147</v>
      </c>
      <c r="H50152" s="35" t="s">
        <v>455</v>
      </c>
      <c r="I50152" s="35">
        <v>100221</v>
      </c>
      <c r="J50152" s="35">
        <v>124</v>
      </c>
      <c r="K50152" s="35">
        <v>8</v>
      </c>
      <c r="L50152" s="36">
        <v>6.4516129032258063E-2</v>
      </c>
      <c r="M50152" s="35" t="s">
        <v>455</v>
      </c>
      <c r="N50152" s="39">
        <v>807.81758997808777</v>
      </c>
      <c r="O50152" s="92">
        <v>45183</v>
      </c>
      <c r="P50152" s="92">
        <f t="shared" si="1779"/>
        <v>45165</v>
      </c>
      <c r="Q50152" s="92">
        <f t="shared" si="1780"/>
        <v>45178</v>
      </c>
    </row>
    <row r="50153" spans="1:17" x14ac:dyDescent="0.3">
      <c r="A50153" s="1" t="s">
        <v>857</v>
      </c>
      <c r="B50153" s="35" t="s">
        <v>444</v>
      </c>
      <c r="C50153" s="33">
        <v>16944.999938960002</v>
      </c>
      <c r="D50153" s="35">
        <v>4388</v>
      </c>
      <c r="E50153" s="35">
        <v>6</v>
      </c>
      <c r="F50153" s="34">
        <v>2.5291910894968828</v>
      </c>
      <c r="H50153" s="35" t="s">
        <v>455</v>
      </c>
      <c r="I50153" s="35">
        <v>69116</v>
      </c>
      <c r="J50153" s="35">
        <v>90</v>
      </c>
      <c r="K50153" s="35">
        <v>6</v>
      </c>
      <c r="L50153" s="36">
        <v>6.6666666666666666E-2</v>
      </c>
      <c r="M50153" s="35" t="s">
        <v>455</v>
      </c>
      <c r="N50153" s="39">
        <v>531.13012879434541</v>
      </c>
      <c r="O50153" s="92">
        <v>45183</v>
      </c>
      <c r="P50153" s="92">
        <f t="shared" si="1779"/>
        <v>45165</v>
      </c>
      <c r="Q50153" s="92">
        <f t="shared" si="1780"/>
        <v>45178</v>
      </c>
    </row>
    <row r="50154" spans="1:17" x14ac:dyDescent="0.3">
      <c r="A50154" s="1" t="s">
        <v>856</v>
      </c>
      <c r="B50154" s="35" t="s">
        <v>446</v>
      </c>
      <c r="C50154" s="33">
        <v>27294.999969479999</v>
      </c>
      <c r="D50154" s="35">
        <v>5403</v>
      </c>
      <c r="E50154" s="35">
        <v>10</v>
      </c>
      <c r="F50154" s="34">
        <v>2.6169104784187414</v>
      </c>
      <c r="H50154" s="35" t="s">
        <v>474</v>
      </c>
      <c r="I50154" s="35">
        <v>202710</v>
      </c>
      <c r="J50154" s="35">
        <v>120</v>
      </c>
      <c r="K50154" s="35">
        <v>10</v>
      </c>
      <c r="L50154" s="36">
        <v>8.3333333333333329E-2</v>
      </c>
      <c r="M50154" s="35" t="s">
        <v>474</v>
      </c>
      <c r="N50154" s="39">
        <v>439.64096037434854</v>
      </c>
      <c r="O50154" s="92">
        <v>45183</v>
      </c>
      <c r="P50154" s="92">
        <f t="shared" si="1779"/>
        <v>45165</v>
      </c>
      <c r="Q50154" s="92">
        <f t="shared" si="1780"/>
        <v>45178</v>
      </c>
    </row>
    <row r="50155" spans="1:17" x14ac:dyDescent="0.3">
      <c r="A50155" s="1" t="s">
        <v>855</v>
      </c>
      <c r="B50155" s="35" t="s">
        <v>452</v>
      </c>
      <c r="C50155" s="33">
        <v>6763.9999866500002</v>
      </c>
      <c r="D50155" s="35">
        <v>2091</v>
      </c>
      <c r="E50155" s="35" t="s">
        <v>487</v>
      </c>
      <c r="F50155" s="34">
        <v>2.1120216312699251</v>
      </c>
      <c r="H50155" s="35" t="s">
        <v>459</v>
      </c>
      <c r="I50155" s="35">
        <v>28495</v>
      </c>
      <c r="J50155" s="35">
        <v>13</v>
      </c>
      <c r="K50155" s="35">
        <v>2</v>
      </c>
      <c r="L50155" s="36">
        <v>0.15384615384615385</v>
      </c>
      <c r="M50155" s="35" t="s">
        <v>474</v>
      </c>
      <c r="N50155" s="39">
        <v>192.19396844556317</v>
      </c>
      <c r="O50155" s="92">
        <v>45183</v>
      </c>
      <c r="P50155" s="92">
        <f t="shared" si="1779"/>
        <v>45165</v>
      </c>
      <c r="Q50155" s="92">
        <f t="shared" si="1780"/>
        <v>45178</v>
      </c>
    </row>
    <row r="50156" spans="1:17" x14ac:dyDescent="0.3">
      <c r="A50156" s="1" t="s">
        <v>854</v>
      </c>
      <c r="B50156" s="35" t="s">
        <v>441</v>
      </c>
      <c r="C50156" s="33">
        <v>3158.00001144</v>
      </c>
      <c r="D50156" s="35">
        <v>816</v>
      </c>
      <c r="E50156" s="35" t="s">
        <v>487</v>
      </c>
      <c r="F50156" s="34">
        <v>4.5236587187978561</v>
      </c>
      <c r="H50156" s="35" t="s">
        <v>474</v>
      </c>
      <c r="I50156" s="35">
        <v>15942</v>
      </c>
      <c r="J50156" s="35">
        <v>17</v>
      </c>
      <c r="K50156" s="35">
        <v>2</v>
      </c>
      <c r="L50156" s="36">
        <v>0.11764705882352941</v>
      </c>
      <c r="M50156" s="35" t="s">
        <v>474</v>
      </c>
      <c r="N50156" s="39">
        <v>538.31538753694485</v>
      </c>
      <c r="O50156" s="92">
        <v>45183</v>
      </c>
      <c r="P50156" s="92">
        <f t="shared" si="1779"/>
        <v>45165</v>
      </c>
      <c r="Q50156" s="92">
        <f t="shared" si="1780"/>
        <v>45178</v>
      </c>
    </row>
    <row r="50157" spans="1:17" x14ac:dyDescent="0.3">
      <c r="A50157" s="1" t="s">
        <v>853</v>
      </c>
      <c r="B50157" s="35" t="s">
        <v>449</v>
      </c>
      <c r="C50157" s="33">
        <v>2101.9999771100001</v>
      </c>
      <c r="D50157" s="35">
        <v>443</v>
      </c>
      <c r="E50157" s="35">
        <v>0</v>
      </c>
      <c r="F50157" s="34">
        <v>0</v>
      </c>
      <c r="H50157" s="35" t="s">
        <v>459</v>
      </c>
      <c r="I50157" s="35">
        <v>12373</v>
      </c>
      <c r="J50157" s="35">
        <v>20</v>
      </c>
      <c r="K50157" s="35">
        <v>0</v>
      </c>
      <c r="L50157" s="36">
        <v>0</v>
      </c>
      <c r="M50157" s="35" t="s">
        <v>459</v>
      </c>
      <c r="N50157" s="39">
        <v>951.47479627938048</v>
      </c>
      <c r="O50157" s="92">
        <v>45183</v>
      </c>
      <c r="P50157" s="92">
        <f t="shared" si="1779"/>
        <v>45165</v>
      </c>
      <c r="Q50157" s="92">
        <f t="shared" si="1780"/>
        <v>45178</v>
      </c>
    </row>
    <row r="50158" spans="1:17" x14ac:dyDescent="0.3">
      <c r="A50158" s="1" t="s">
        <v>852</v>
      </c>
      <c r="B50158" s="35" t="s">
        <v>450</v>
      </c>
      <c r="C50158" s="33">
        <v>42670.000183110002</v>
      </c>
      <c r="D50158" s="35">
        <v>11596</v>
      </c>
      <c r="E50158" s="35">
        <v>28</v>
      </c>
      <c r="F50158" s="34">
        <v>4.6871337975565712</v>
      </c>
      <c r="H50158" s="35" t="s">
        <v>474</v>
      </c>
      <c r="I50158" s="35">
        <v>322253</v>
      </c>
      <c r="J50158" s="35">
        <v>310</v>
      </c>
      <c r="K50158" s="35">
        <v>30</v>
      </c>
      <c r="L50158" s="36">
        <v>9.6774193548387094E-2</v>
      </c>
      <c r="M50158" s="35" t="s">
        <v>474</v>
      </c>
      <c r="N50158" s="39">
        <v>726.50573862126862</v>
      </c>
      <c r="O50158" s="92">
        <v>45183</v>
      </c>
      <c r="P50158" s="92">
        <f t="shared" si="1779"/>
        <v>45165</v>
      </c>
      <c r="Q50158" s="92">
        <f t="shared" si="1780"/>
        <v>45178</v>
      </c>
    </row>
    <row r="50159" spans="1:17" x14ac:dyDescent="0.3">
      <c r="A50159" s="1" t="s">
        <v>851</v>
      </c>
      <c r="B50159" s="35" t="s">
        <v>446</v>
      </c>
      <c r="C50159" s="33">
        <v>42118.999847409999</v>
      </c>
      <c r="D50159" s="35">
        <v>12273</v>
      </c>
      <c r="E50159" s="35">
        <v>31</v>
      </c>
      <c r="F50159" s="34">
        <v>5.2572134246010034</v>
      </c>
      <c r="H50159" s="35" t="s">
        <v>474</v>
      </c>
      <c r="I50159" s="35">
        <v>201550</v>
      </c>
      <c r="J50159" s="35">
        <v>207</v>
      </c>
      <c r="K50159" s="35">
        <v>32</v>
      </c>
      <c r="L50159" s="36">
        <v>0.15458937198067632</v>
      </c>
      <c r="M50159" s="35" t="s">
        <v>455</v>
      </c>
      <c r="N50159" s="39">
        <v>491.46466143528079</v>
      </c>
      <c r="O50159" s="92">
        <v>45183</v>
      </c>
      <c r="P50159" s="92">
        <f t="shared" si="1779"/>
        <v>45165</v>
      </c>
      <c r="Q50159" s="92">
        <f t="shared" si="1780"/>
        <v>45178</v>
      </c>
    </row>
    <row r="50160" spans="1:17" x14ac:dyDescent="0.3">
      <c r="A50160" s="1" t="s">
        <v>850</v>
      </c>
      <c r="B50160" s="35" t="s">
        <v>441</v>
      </c>
      <c r="C50160" s="33">
        <v>9207.9999923699997</v>
      </c>
      <c r="D50160" s="35">
        <v>2313</v>
      </c>
      <c r="E50160" s="35">
        <v>5</v>
      </c>
      <c r="F50160" s="34">
        <v>3.8786148722718883</v>
      </c>
      <c r="H50160" s="35" t="s">
        <v>474</v>
      </c>
      <c r="I50160" s="35">
        <v>37133</v>
      </c>
      <c r="J50160" s="35">
        <v>57</v>
      </c>
      <c r="K50160" s="35">
        <v>5</v>
      </c>
      <c r="L50160" s="36">
        <v>8.771929824561403E-2</v>
      </c>
      <c r="M50160" s="35" t="s">
        <v>474</v>
      </c>
      <c r="N50160" s="39">
        <v>619.02693361459342</v>
      </c>
      <c r="O50160" s="92">
        <v>45183</v>
      </c>
      <c r="P50160" s="92">
        <f t="shared" si="1779"/>
        <v>45165</v>
      </c>
      <c r="Q50160" s="92">
        <f t="shared" si="1780"/>
        <v>45178</v>
      </c>
    </row>
    <row r="50161" spans="1:17" x14ac:dyDescent="0.3">
      <c r="A50161" s="1" t="s">
        <v>849</v>
      </c>
      <c r="B50161" s="35" t="s">
        <v>448</v>
      </c>
      <c r="C50161" s="33">
        <v>1215.00000381</v>
      </c>
      <c r="D50161" s="35">
        <v>275</v>
      </c>
      <c r="E50161" s="35">
        <v>0</v>
      </c>
      <c r="F50161" s="34">
        <v>0</v>
      </c>
      <c r="H50161" s="35" t="s">
        <v>455</v>
      </c>
      <c r="I50161" s="35">
        <v>4449</v>
      </c>
      <c r="J50161" s="35">
        <v>15</v>
      </c>
      <c r="K50161" s="35">
        <v>0</v>
      </c>
      <c r="L50161" s="36">
        <v>0</v>
      </c>
      <c r="M50161" s="35" t="s">
        <v>455</v>
      </c>
      <c r="N50161" s="39">
        <v>1234.5678973632071</v>
      </c>
      <c r="O50161" s="92">
        <v>45183</v>
      </c>
      <c r="P50161" s="92">
        <f t="shared" si="1779"/>
        <v>45165</v>
      </c>
      <c r="Q50161" s="92">
        <f t="shared" si="1780"/>
        <v>45178</v>
      </c>
    </row>
    <row r="50162" spans="1:17" x14ac:dyDescent="0.3">
      <c r="A50162" s="1" t="s">
        <v>848</v>
      </c>
      <c r="B50162" s="35" t="s">
        <v>441</v>
      </c>
      <c r="C50162" s="33">
        <v>5665.0000152599996</v>
      </c>
      <c r="D50162" s="35">
        <v>1098</v>
      </c>
      <c r="E50162" s="35" t="s">
        <v>487</v>
      </c>
      <c r="F50162" s="34">
        <v>2.5217500877727059</v>
      </c>
      <c r="H50162" s="35" t="s">
        <v>474</v>
      </c>
      <c r="I50162" s="35">
        <v>26631</v>
      </c>
      <c r="J50162" s="35">
        <v>19</v>
      </c>
      <c r="K50162" s="35">
        <v>2</v>
      </c>
      <c r="L50162" s="36">
        <v>0.10526315789473684</v>
      </c>
      <c r="M50162" s="35" t="s">
        <v>474</v>
      </c>
      <c r="N50162" s="39">
        <v>335.39276167376994</v>
      </c>
      <c r="O50162" s="92">
        <v>45183</v>
      </c>
      <c r="P50162" s="92">
        <f t="shared" si="1779"/>
        <v>45165</v>
      </c>
      <c r="Q50162" s="92">
        <f t="shared" si="1780"/>
        <v>45178</v>
      </c>
    </row>
    <row r="50163" spans="1:17" x14ac:dyDescent="0.3">
      <c r="A50163" s="1" t="s">
        <v>847</v>
      </c>
      <c r="B50163" s="35" t="s">
        <v>442</v>
      </c>
      <c r="C50163" s="33">
        <v>675646.99926757999</v>
      </c>
      <c r="D50163" s="35">
        <v>221888</v>
      </c>
      <c r="E50163" s="35">
        <v>452</v>
      </c>
      <c r="F50163" s="34">
        <v>4.7784885185182331</v>
      </c>
      <c r="H50163" s="35" t="s">
        <v>474</v>
      </c>
      <c r="I50163" s="35">
        <v>8191258</v>
      </c>
      <c r="J50163" s="35">
        <v>3686</v>
      </c>
      <c r="K50163" s="35">
        <v>513</v>
      </c>
      <c r="L50163" s="36">
        <v>0.13917525773195877</v>
      </c>
      <c r="M50163" s="35" t="s">
        <v>474</v>
      </c>
      <c r="N50163" s="39">
        <v>545.55115378233393</v>
      </c>
      <c r="O50163" s="92">
        <v>45183</v>
      </c>
      <c r="P50163" s="92">
        <f t="shared" si="1779"/>
        <v>45165</v>
      </c>
      <c r="Q50163" s="92">
        <f t="shared" si="1780"/>
        <v>45178</v>
      </c>
    </row>
    <row r="50164" spans="1:17" x14ac:dyDescent="0.3">
      <c r="A50164" s="1" t="s">
        <v>846</v>
      </c>
      <c r="B50164" s="35" t="s">
        <v>454</v>
      </c>
      <c r="C50164" s="33">
        <v>20451.999938960002</v>
      </c>
      <c r="D50164" s="35">
        <v>4888</v>
      </c>
      <c r="E50164" s="35">
        <v>25</v>
      </c>
      <c r="F50164" s="34">
        <v>8.7312453111863757</v>
      </c>
      <c r="H50164" s="35" t="s">
        <v>474</v>
      </c>
      <c r="I50164" s="35">
        <v>107631</v>
      </c>
      <c r="J50164" s="35">
        <v>209</v>
      </c>
      <c r="K50164" s="35">
        <v>28</v>
      </c>
      <c r="L50164" s="36">
        <v>0.13397129186602871</v>
      </c>
      <c r="M50164" s="35" t="s">
        <v>474</v>
      </c>
      <c r="N50164" s="39">
        <v>1021.9049512212536</v>
      </c>
      <c r="O50164" s="92">
        <v>45183</v>
      </c>
      <c r="P50164" s="92">
        <f t="shared" si="1779"/>
        <v>45165</v>
      </c>
      <c r="Q50164" s="92">
        <f t="shared" si="1780"/>
        <v>45178</v>
      </c>
    </row>
    <row r="50165" spans="1:17" x14ac:dyDescent="0.3">
      <c r="A50165" s="1" t="s">
        <v>845</v>
      </c>
      <c r="B50165" s="35" t="s">
        <v>446</v>
      </c>
      <c r="C50165" s="33">
        <v>5506.0000343299998</v>
      </c>
      <c r="D50165" s="35">
        <v>977</v>
      </c>
      <c r="E50165" s="35" t="s">
        <v>487</v>
      </c>
      <c r="F50165" s="34">
        <v>2.5945721388744323</v>
      </c>
      <c r="H50165" s="35" t="s">
        <v>459</v>
      </c>
      <c r="I50165" s="35">
        <v>24905</v>
      </c>
      <c r="J50165" s="35">
        <v>15</v>
      </c>
      <c r="K50165" s="35">
        <v>2</v>
      </c>
      <c r="L50165" s="36">
        <v>0.13333333333333333</v>
      </c>
      <c r="M50165" s="35" t="s">
        <v>474</v>
      </c>
      <c r="N50165" s="39">
        <v>272.4300745818154</v>
      </c>
      <c r="O50165" s="92">
        <v>45183</v>
      </c>
      <c r="P50165" s="92">
        <f t="shared" si="1779"/>
        <v>45165</v>
      </c>
      <c r="Q50165" s="92">
        <f t="shared" si="1780"/>
        <v>45178</v>
      </c>
    </row>
    <row r="50166" spans="1:17" x14ac:dyDescent="0.3">
      <c r="A50166" s="1" t="s">
        <v>844</v>
      </c>
      <c r="B50166" s="35" t="s">
        <v>450</v>
      </c>
      <c r="C50166" s="33">
        <v>8203.0000686599997</v>
      </c>
      <c r="D50166" s="35">
        <v>1837</v>
      </c>
      <c r="E50166" s="35">
        <v>7</v>
      </c>
      <c r="F50166" s="34">
        <v>6.0953309254534416</v>
      </c>
      <c r="H50166" s="35" t="s">
        <v>455</v>
      </c>
      <c r="I50166" s="35">
        <v>41390</v>
      </c>
      <c r="J50166" s="35">
        <v>52</v>
      </c>
      <c r="K50166" s="35">
        <v>7</v>
      </c>
      <c r="L50166" s="36">
        <v>0.13461538461538461</v>
      </c>
      <c r="M50166" s="35" t="s">
        <v>455</v>
      </c>
      <c r="N50166" s="39">
        <v>633.91441624715787</v>
      </c>
      <c r="O50166" s="92">
        <v>45183</v>
      </c>
      <c r="P50166" s="92">
        <f t="shared" si="1779"/>
        <v>45165</v>
      </c>
      <c r="Q50166" s="92">
        <f t="shared" si="1780"/>
        <v>45178</v>
      </c>
    </row>
    <row r="50167" spans="1:17" x14ac:dyDescent="0.3">
      <c r="A50167" s="1" t="s">
        <v>843</v>
      </c>
      <c r="B50167" s="35" t="s">
        <v>441</v>
      </c>
      <c r="C50167" s="33">
        <v>4848.9999694799999</v>
      </c>
      <c r="D50167" s="35">
        <v>1068</v>
      </c>
      <c r="E50167" s="35" t="s">
        <v>487</v>
      </c>
      <c r="F50167" s="34">
        <v>1.4730577825974154</v>
      </c>
      <c r="H50167" s="35" t="s">
        <v>455</v>
      </c>
      <c r="I50167" s="35">
        <v>24019</v>
      </c>
      <c r="J50167" s="35">
        <v>19</v>
      </c>
      <c r="K50167" s="35">
        <v>1</v>
      </c>
      <c r="L50167" s="36">
        <v>5.2631578947368418E-2</v>
      </c>
      <c r="M50167" s="35" t="s">
        <v>455</v>
      </c>
      <c r="N50167" s="39">
        <v>391.83337017091242</v>
      </c>
      <c r="O50167" s="92">
        <v>45183</v>
      </c>
      <c r="P50167" s="92">
        <f t="shared" si="1779"/>
        <v>45165</v>
      </c>
      <c r="Q50167" s="92">
        <f t="shared" si="1780"/>
        <v>45178</v>
      </c>
    </row>
    <row r="50168" spans="1:17" x14ac:dyDescent="0.3">
      <c r="A50168" s="1" t="s">
        <v>842</v>
      </c>
      <c r="B50168" s="35" t="s">
        <v>444</v>
      </c>
      <c r="C50168" s="33">
        <v>39143.000061040002</v>
      </c>
      <c r="D50168" s="35">
        <v>11231</v>
      </c>
      <c r="E50168" s="35">
        <v>21</v>
      </c>
      <c r="F50168" s="34">
        <v>3.8321027965686953</v>
      </c>
      <c r="H50168" s="35" t="s">
        <v>455</v>
      </c>
      <c r="I50168" s="35">
        <v>220706</v>
      </c>
      <c r="J50168" s="35">
        <v>179</v>
      </c>
      <c r="K50168" s="35">
        <v>25</v>
      </c>
      <c r="L50168" s="36">
        <v>0.13966480446927373</v>
      </c>
      <c r="M50168" s="35" t="s">
        <v>455</v>
      </c>
      <c r="N50168" s="39">
        <v>457.29760039053093</v>
      </c>
      <c r="O50168" s="92">
        <v>45183</v>
      </c>
      <c r="P50168" s="92">
        <f t="shared" si="1779"/>
        <v>45165</v>
      </c>
      <c r="Q50168" s="92">
        <f t="shared" si="1780"/>
        <v>45178</v>
      </c>
    </row>
    <row r="50169" spans="1:17" x14ac:dyDescent="0.3">
      <c r="A50169" s="1" t="s">
        <v>841</v>
      </c>
      <c r="B50169" s="35" t="s">
        <v>454</v>
      </c>
      <c r="C50169" s="33">
        <v>10318.00012207</v>
      </c>
      <c r="D50169" s="35">
        <v>2044</v>
      </c>
      <c r="E50169" s="35">
        <v>15</v>
      </c>
      <c r="F50169" s="34">
        <v>10.384072094909232</v>
      </c>
      <c r="H50169" s="35" t="s">
        <v>455</v>
      </c>
      <c r="I50169" s="35">
        <v>49420</v>
      </c>
      <c r="J50169" s="35">
        <v>101</v>
      </c>
      <c r="K50169" s="35">
        <v>19</v>
      </c>
      <c r="L50169" s="36">
        <v>0.18811881188118812</v>
      </c>
      <c r="M50169" s="35" t="s">
        <v>474</v>
      </c>
      <c r="N50169" s="39">
        <v>978.87186281344373</v>
      </c>
      <c r="O50169" s="92">
        <v>45183</v>
      </c>
      <c r="P50169" s="92">
        <f t="shared" si="1779"/>
        <v>45165</v>
      </c>
      <c r="Q50169" s="92">
        <f t="shared" si="1780"/>
        <v>45178</v>
      </c>
    </row>
    <row r="50170" spans="1:17" x14ac:dyDescent="0.3">
      <c r="A50170" s="1" t="s">
        <v>840</v>
      </c>
      <c r="B50170" s="35" t="s">
        <v>443</v>
      </c>
      <c r="C50170" s="33">
        <v>28633.000030520001</v>
      </c>
      <c r="D50170" s="35">
        <v>7757</v>
      </c>
      <c r="E50170" s="35">
        <v>18</v>
      </c>
      <c r="F50170" s="34">
        <v>4.490323348387661</v>
      </c>
      <c r="H50170" s="35" t="s">
        <v>455</v>
      </c>
      <c r="I50170" s="35">
        <v>148678</v>
      </c>
      <c r="J50170" s="35">
        <v>92</v>
      </c>
      <c r="K50170" s="35">
        <v>19</v>
      </c>
      <c r="L50170" s="36">
        <v>0.20652173913043478</v>
      </c>
      <c r="M50170" s="35" t="s">
        <v>455</v>
      </c>
      <c r="N50170" s="39">
        <v>321.30758181796153</v>
      </c>
      <c r="O50170" s="92">
        <v>45183</v>
      </c>
      <c r="P50170" s="92">
        <f t="shared" si="1779"/>
        <v>45165</v>
      </c>
      <c r="Q50170" s="92">
        <f t="shared" si="1780"/>
        <v>45178</v>
      </c>
    </row>
    <row r="50171" spans="1:17" x14ac:dyDescent="0.3">
      <c r="A50171" s="1" t="s">
        <v>839</v>
      </c>
      <c r="B50171" s="35" t="s">
        <v>448</v>
      </c>
      <c r="C50171" s="33">
        <v>3693.9999980900002</v>
      </c>
      <c r="D50171" s="35">
        <v>873</v>
      </c>
      <c r="E50171" s="35" t="s">
        <v>487</v>
      </c>
      <c r="F50171" s="34">
        <v>5.800912679927225</v>
      </c>
      <c r="H50171" s="35" t="s">
        <v>474</v>
      </c>
      <c r="I50171" s="35">
        <v>15403</v>
      </c>
      <c r="J50171" s="35">
        <v>31</v>
      </c>
      <c r="K50171" s="35">
        <v>3</v>
      </c>
      <c r="L50171" s="36">
        <v>9.6774193548387094E-2</v>
      </c>
      <c r="M50171" s="35" t="s">
        <v>474</v>
      </c>
      <c r="N50171" s="39">
        <v>839.19870102947198</v>
      </c>
      <c r="O50171" s="92">
        <v>45183</v>
      </c>
      <c r="P50171" s="92">
        <f t="shared" si="1779"/>
        <v>45165</v>
      </c>
      <c r="Q50171" s="92">
        <f t="shared" si="1780"/>
        <v>45178</v>
      </c>
    </row>
    <row r="50172" spans="1:17" x14ac:dyDescent="0.3">
      <c r="A50172" s="1" t="s">
        <v>838</v>
      </c>
      <c r="B50172" s="35" t="s">
        <v>443</v>
      </c>
      <c r="C50172" s="33">
        <v>105643.00012207001</v>
      </c>
      <c r="D50172" s="35">
        <v>34665</v>
      </c>
      <c r="E50172" s="35">
        <v>48</v>
      </c>
      <c r="F50172" s="34">
        <v>3.2454317130427284</v>
      </c>
      <c r="H50172" s="35" t="s">
        <v>455</v>
      </c>
      <c r="I50172" s="35">
        <v>577543</v>
      </c>
      <c r="J50172" s="35">
        <v>300</v>
      </c>
      <c r="K50172" s="35">
        <v>54</v>
      </c>
      <c r="L50172" s="36">
        <v>0.18</v>
      </c>
      <c r="M50172" s="35" t="s">
        <v>455</v>
      </c>
      <c r="N50172" s="39">
        <v>283.97527489123877</v>
      </c>
      <c r="O50172" s="92">
        <v>45183</v>
      </c>
      <c r="P50172" s="92">
        <f t="shared" si="1779"/>
        <v>45165</v>
      </c>
      <c r="Q50172" s="92">
        <f t="shared" si="1780"/>
        <v>45178</v>
      </c>
    </row>
    <row r="50173" spans="1:17" x14ac:dyDescent="0.3">
      <c r="A50173" s="1" t="s">
        <v>837</v>
      </c>
      <c r="B50173" s="35" t="s">
        <v>441</v>
      </c>
      <c r="C50173" s="33">
        <v>3438.9999866500002</v>
      </c>
      <c r="D50173" s="35">
        <v>820</v>
      </c>
      <c r="E50173" s="35" t="s">
        <v>487</v>
      </c>
      <c r="F50173" s="34">
        <v>2.0770157518421932</v>
      </c>
      <c r="H50173" s="35" t="s">
        <v>455</v>
      </c>
      <c r="I50173" s="35">
        <v>15634</v>
      </c>
      <c r="J50173" s="35">
        <v>21</v>
      </c>
      <c r="K50173" s="35">
        <v>1</v>
      </c>
      <c r="L50173" s="36">
        <v>4.7619047619047616E-2</v>
      </c>
      <c r="M50173" s="35" t="s">
        <v>455</v>
      </c>
      <c r="N50173" s="39">
        <v>610.64263104160489</v>
      </c>
      <c r="O50173" s="92">
        <v>45183</v>
      </c>
      <c r="P50173" s="92">
        <f t="shared" si="1779"/>
        <v>45165</v>
      </c>
      <c r="Q50173" s="92">
        <f t="shared" si="1780"/>
        <v>45178</v>
      </c>
    </row>
    <row r="50174" spans="1:17" x14ac:dyDescent="0.3">
      <c r="A50174" s="1" t="s">
        <v>836</v>
      </c>
      <c r="B50174" s="35" t="s">
        <v>444</v>
      </c>
      <c r="C50174" s="33">
        <v>63190.9994812</v>
      </c>
      <c r="D50174" s="35">
        <v>11645</v>
      </c>
      <c r="E50174" s="35">
        <v>40</v>
      </c>
      <c r="F50174" s="34">
        <v>4.5214395730405998</v>
      </c>
      <c r="H50174" s="35" t="s">
        <v>474</v>
      </c>
      <c r="I50174" s="35">
        <v>567306</v>
      </c>
      <c r="J50174" s="35">
        <v>214</v>
      </c>
      <c r="K50174" s="35">
        <v>41</v>
      </c>
      <c r="L50174" s="36">
        <v>0.19158878504672897</v>
      </c>
      <c r="M50174" s="35" t="s">
        <v>474</v>
      </c>
      <c r="N50174" s="39">
        <v>338.65582402074097</v>
      </c>
      <c r="O50174" s="92">
        <v>45183</v>
      </c>
      <c r="P50174" s="92">
        <f t="shared" si="1779"/>
        <v>45165</v>
      </c>
      <c r="Q50174" s="92">
        <f t="shared" si="1780"/>
        <v>45178</v>
      </c>
    </row>
    <row r="50175" spans="1:17" x14ac:dyDescent="0.3">
      <c r="A50175" s="1" t="s">
        <v>835</v>
      </c>
      <c r="B50175" s="35" t="s">
        <v>449</v>
      </c>
      <c r="C50175" s="33">
        <v>1816.0000095400001</v>
      </c>
      <c r="D50175" s="35">
        <v>295</v>
      </c>
      <c r="E50175" s="35">
        <v>0</v>
      </c>
      <c r="F50175" s="34">
        <v>0</v>
      </c>
      <c r="H50175" s="35" t="s">
        <v>459</v>
      </c>
      <c r="I50175" s="35">
        <v>1996</v>
      </c>
      <c r="J50175" s="35">
        <v>1</v>
      </c>
      <c r="K50175" s="35">
        <v>0</v>
      </c>
      <c r="L50175" s="36">
        <v>0</v>
      </c>
      <c r="M50175" s="35" t="s">
        <v>459</v>
      </c>
      <c r="N50175" s="39">
        <v>55.066079005875338</v>
      </c>
      <c r="O50175" s="92">
        <v>45183</v>
      </c>
      <c r="P50175" s="92">
        <f t="shared" si="1779"/>
        <v>45165</v>
      </c>
      <c r="Q50175" s="92">
        <f t="shared" si="1780"/>
        <v>45178</v>
      </c>
    </row>
    <row r="50176" spans="1:17" x14ac:dyDescent="0.3">
      <c r="A50176" s="1" t="s">
        <v>834</v>
      </c>
      <c r="B50176" s="35" t="s">
        <v>446</v>
      </c>
      <c r="C50176" s="33">
        <v>26377.000091549999</v>
      </c>
      <c r="D50176" s="35">
        <v>7103</v>
      </c>
      <c r="E50176" s="35">
        <v>14</v>
      </c>
      <c r="F50176" s="34">
        <v>3.7911816981808895</v>
      </c>
      <c r="H50176" s="35" t="s">
        <v>474</v>
      </c>
      <c r="I50176" s="35">
        <v>141981</v>
      </c>
      <c r="J50176" s="35">
        <v>136</v>
      </c>
      <c r="K50176" s="35">
        <v>14</v>
      </c>
      <c r="L50176" s="36">
        <v>0.10294117647058823</v>
      </c>
      <c r="M50176" s="35" t="s">
        <v>474</v>
      </c>
      <c r="N50176" s="39">
        <v>515.60071095260093</v>
      </c>
      <c r="O50176" s="92">
        <v>45183</v>
      </c>
      <c r="P50176" s="92">
        <f t="shared" si="1779"/>
        <v>45165</v>
      </c>
      <c r="Q50176" s="92">
        <f t="shared" si="1780"/>
        <v>45178</v>
      </c>
    </row>
    <row r="50177" spans="1:17" x14ac:dyDescent="0.3">
      <c r="A50177" s="1" t="s">
        <v>833</v>
      </c>
      <c r="B50177" s="35" t="s">
        <v>446</v>
      </c>
      <c r="C50177" s="33">
        <v>118402.99859618999</v>
      </c>
      <c r="D50177" s="35">
        <v>33787</v>
      </c>
      <c r="E50177" s="35">
        <v>68</v>
      </c>
      <c r="F50177" s="34">
        <v>4.1022127097540846</v>
      </c>
      <c r="H50177" s="35" t="s">
        <v>474</v>
      </c>
      <c r="I50177" s="35">
        <v>2545129</v>
      </c>
      <c r="J50177" s="35">
        <v>504</v>
      </c>
      <c r="K50177" s="35">
        <v>71</v>
      </c>
      <c r="L50177" s="36">
        <v>0.14087301587301587</v>
      </c>
      <c r="M50177" s="35" t="s">
        <v>474</v>
      </c>
      <c r="N50177" s="39">
        <v>425.66489529448273</v>
      </c>
      <c r="O50177" s="92">
        <v>45183</v>
      </c>
      <c r="P50177" s="92">
        <f t="shared" si="1779"/>
        <v>45165</v>
      </c>
      <c r="Q50177" s="92">
        <f t="shared" si="1780"/>
        <v>45178</v>
      </c>
    </row>
    <row r="50178" spans="1:17" x14ac:dyDescent="0.3">
      <c r="A50178" s="1" t="s">
        <v>832</v>
      </c>
      <c r="B50178" s="35" t="s">
        <v>444</v>
      </c>
      <c r="C50178" s="33">
        <v>24369.99987793</v>
      </c>
      <c r="D50178" s="35">
        <v>5949</v>
      </c>
      <c r="E50178" s="35">
        <v>15</v>
      </c>
      <c r="F50178" s="34">
        <v>4.3965062650610864</v>
      </c>
      <c r="H50178" s="35" t="s">
        <v>474</v>
      </c>
      <c r="I50178" s="35">
        <v>130760</v>
      </c>
      <c r="J50178" s="35">
        <v>108</v>
      </c>
      <c r="K50178" s="35">
        <v>16</v>
      </c>
      <c r="L50178" s="36">
        <v>0.14814814814814814</v>
      </c>
      <c r="M50178" s="35" t="s">
        <v>455</v>
      </c>
      <c r="N50178" s="39">
        <v>443.16783151815741</v>
      </c>
      <c r="O50178" s="92">
        <v>45183</v>
      </c>
      <c r="P50178" s="92">
        <f t="shared" si="1779"/>
        <v>45165</v>
      </c>
      <c r="Q50178" s="92">
        <f t="shared" si="1780"/>
        <v>45178</v>
      </c>
    </row>
    <row r="50179" spans="1:17" x14ac:dyDescent="0.3">
      <c r="A50179" s="1" t="s">
        <v>831</v>
      </c>
      <c r="B50179" s="35" t="s">
        <v>446</v>
      </c>
      <c r="C50179" s="33">
        <v>5237.00001144</v>
      </c>
      <c r="D50179" s="35">
        <v>1079</v>
      </c>
      <c r="E50179" s="35">
        <v>6</v>
      </c>
      <c r="F50179" s="34">
        <v>8.1835292655190539</v>
      </c>
      <c r="H50179" s="35" t="s">
        <v>474</v>
      </c>
      <c r="I50179" s="35">
        <v>28489</v>
      </c>
      <c r="J50179" s="35">
        <v>24</v>
      </c>
      <c r="K50179" s="35">
        <v>6</v>
      </c>
      <c r="L50179" s="36">
        <v>0.25</v>
      </c>
      <c r="M50179" s="35" t="s">
        <v>455</v>
      </c>
      <c r="N50179" s="39">
        <v>458.277638869067</v>
      </c>
      <c r="O50179" s="92">
        <v>45183</v>
      </c>
      <c r="P50179" s="92">
        <f t="shared" si="1779"/>
        <v>45165</v>
      </c>
      <c r="Q50179" s="92">
        <f t="shared" si="1780"/>
        <v>45178</v>
      </c>
    </row>
    <row r="50180" spans="1:17" x14ac:dyDescent="0.3">
      <c r="A50180" s="1" t="s">
        <v>830</v>
      </c>
      <c r="B50180" s="35" t="s">
        <v>443</v>
      </c>
      <c r="C50180" s="33">
        <v>11645</v>
      </c>
      <c r="D50180" s="35">
        <v>2886</v>
      </c>
      <c r="E50180" s="35">
        <v>5</v>
      </c>
      <c r="F50180" s="34">
        <v>3.0669201987364292</v>
      </c>
      <c r="H50180" s="35" t="s">
        <v>455</v>
      </c>
      <c r="I50180" s="35">
        <v>44416</v>
      </c>
      <c r="J50180" s="35">
        <v>57</v>
      </c>
      <c r="K50180" s="35">
        <v>8</v>
      </c>
      <c r="L50180" s="36">
        <v>0.14035087719298245</v>
      </c>
      <c r="M50180" s="35" t="s">
        <v>474</v>
      </c>
      <c r="N50180" s="39">
        <v>489.48046371833408</v>
      </c>
      <c r="O50180" s="92">
        <v>45183</v>
      </c>
      <c r="P50180" s="92">
        <f t="shared" si="1779"/>
        <v>45165</v>
      </c>
      <c r="Q50180" s="92">
        <f t="shared" si="1780"/>
        <v>45178</v>
      </c>
    </row>
    <row r="50181" spans="1:17" x14ac:dyDescent="0.3">
      <c r="A50181" s="1" t="s">
        <v>829</v>
      </c>
      <c r="B50181" s="35" t="s">
        <v>449</v>
      </c>
      <c r="C50181" s="33">
        <v>1185.00000381</v>
      </c>
      <c r="D50181" s="35">
        <v>200</v>
      </c>
      <c r="E50181" s="35">
        <v>0</v>
      </c>
      <c r="F50181" s="34">
        <v>0</v>
      </c>
      <c r="H50181" s="35" t="s">
        <v>459</v>
      </c>
      <c r="I50181" s="35">
        <v>6068</v>
      </c>
      <c r="J50181" s="35">
        <v>9</v>
      </c>
      <c r="K50181" s="35">
        <v>0</v>
      </c>
      <c r="L50181" s="36">
        <v>0</v>
      </c>
      <c r="M50181" s="35" t="s">
        <v>459</v>
      </c>
      <c r="N50181" s="39">
        <v>759.49366844415965</v>
      </c>
      <c r="O50181" s="92">
        <v>45183</v>
      </c>
      <c r="P50181" s="92">
        <f t="shared" si="1779"/>
        <v>45165</v>
      </c>
      <c r="Q50181" s="92">
        <f t="shared" si="1780"/>
        <v>45178</v>
      </c>
    </row>
    <row r="50182" spans="1:17" x14ac:dyDescent="0.3">
      <c r="A50182" s="1" t="s">
        <v>828</v>
      </c>
      <c r="B50182" s="35" t="s">
        <v>441</v>
      </c>
      <c r="C50182" s="33">
        <v>13315</v>
      </c>
      <c r="D50182" s="35">
        <v>3510</v>
      </c>
      <c r="E50182" s="35">
        <v>7</v>
      </c>
      <c r="F50182" s="34">
        <v>3.7551633496057084</v>
      </c>
      <c r="H50182" s="35" t="s">
        <v>474</v>
      </c>
      <c r="I50182" s="35">
        <v>67736</v>
      </c>
      <c r="J50182" s="35">
        <v>68</v>
      </c>
      <c r="K50182" s="35">
        <v>7</v>
      </c>
      <c r="L50182" s="36">
        <v>0.10294117647058823</v>
      </c>
      <c r="M50182" s="35" t="s">
        <v>474</v>
      </c>
      <c r="N50182" s="39">
        <v>510.70221554637624</v>
      </c>
      <c r="O50182" s="92">
        <v>45183</v>
      </c>
      <c r="P50182" s="92">
        <f t="shared" si="1779"/>
        <v>45165</v>
      </c>
      <c r="Q50182" s="92">
        <f t="shared" si="1780"/>
        <v>45178</v>
      </c>
    </row>
    <row r="50183" spans="1:17" x14ac:dyDescent="0.3">
      <c r="A50183" s="1" t="s">
        <v>827</v>
      </c>
      <c r="B50183" s="35" t="s">
        <v>454</v>
      </c>
      <c r="C50183" s="33">
        <v>6594.0000190700002</v>
      </c>
      <c r="D50183" s="35">
        <v>1238</v>
      </c>
      <c r="E50183" s="35">
        <v>7</v>
      </c>
      <c r="F50183" s="34">
        <v>7.5826508728236046</v>
      </c>
      <c r="H50183" s="35" t="s">
        <v>459</v>
      </c>
      <c r="I50183" s="35">
        <v>23886</v>
      </c>
      <c r="J50183" s="35">
        <v>66</v>
      </c>
      <c r="K50183" s="35">
        <v>8</v>
      </c>
      <c r="L50183" s="36">
        <v>0.12121212121212122</v>
      </c>
      <c r="M50183" s="35" t="s">
        <v>455</v>
      </c>
      <c r="N50183" s="39">
        <v>1000.9099152127156</v>
      </c>
      <c r="O50183" s="92">
        <v>45183</v>
      </c>
      <c r="P50183" s="92">
        <f t="shared" si="1779"/>
        <v>45165</v>
      </c>
      <c r="Q50183" s="92">
        <f t="shared" si="1780"/>
        <v>45178</v>
      </c>
    </row>
    <row r="50184" spans="1:17" x14ac:dyDescent="0.3">
      <c r="A50184" s="1" t="s">
        <v>826</v>
      </c>
      <c r="B50184" s="35" t="s">
        <v>446</v>
      </c>
      <c r="C50184" s="33">
        <v>36392.000488279999</v>
      </c>
      <c r="D50184" s="35">
        <v>9508</v>
      </c>
      <c r="E50184" s="35">
        <v>27</v>
      </c>
      <c r="F50184" s="34">
        <v>5.2994377959313397</v>
      </c>
      <c r="H50184" s="35" t="s">
        <v>474</v>
      </c>
      <c r="I50184" s="35">
        <v>169229</v>
      </c>
      <c r="J50184" s="35">
        <v>157</v>
      </c>
      <c r="K50184" s="35">
        <v>28</v>
      </c>
      <c r="L50184" s="36">
        <v>0.17834394904458598</v>
      </c>
      <c r="M50184" s="35" t="s">
        <v>474</v>
      </c>
      <c r="N50184" s="39">
        <v>431.41349168359585</v>
      </c>
      <c r="O50184" s="92">
        <v>45183</v>
      </c>
      <c r="P50184" s="92">
        <f t="shared" si="1779"/>
        <v>45165</v>
      </c>
      <c r="Q50184" s="92">
        <f t="shared" si="1780"/>
        <v>45178</v>
      </c>
    </row>
    <row r="50185" spans="1:17" x14ac:dyDescent="0.3">
      <c r="A50185" s="1" t="s">
        <v>825</v>
      </c>
      <c r="B50185" s="35" t="s">
        <v>442</v>
      </c>
      <c r="C50185" s="33">
        <v>40787.00012207</v>
      </c>
      <c r="D50185" s="35">
        <v>17970</v>
      </c>
      <c r="E50185" s="35">
        <v>37</v>
      </c>
      <c r="F50185" s="34">
        <v>6.4796556131792657</v>
      </c>
      <c r="H50185" s="35" t="s">
        <v>474</v>
      </c>
      <c r="I50185" s="35">
        <v>302580</v>
      </c>
      <c r="J50185" s="35">
        <v>367</v>
      </c>
      <c r="K50185" s="35">
        <v>39</v>
      </c>
      <c r="L50185" s="36">
        <v>0.10626702997275204</v>
      </c>
      <c r="M50185" s="35" t="s">
        <v>459</v>
      </c>
      <c r="N50185" s="39">
        <v>899.79650109500187</v>
      </c>
      <c r="O50185" s="92">
        <v>45183</v>
      </c>
      <c r="P50185" s="92">
        <f t="shared" si="1779"/>
        <v>45165</v>
      </c>
      <c r="Q50185" s="92">
        <f t="shared" si="1780"/>
        <v>45178</v>
      </c>
    </row>
    <row r="50186" spans="1:17" x14ac:dyDescent="0.3">
      <c r="A50186" s="1" t="s">
        <v>824</v>
      </c>
      <c r="B50186" s="35" t="s">
        <v>453</v>
      </c>
      <c r="C50186" s="33">
        <v>3257.9999847399999</v>
      </c>
      <c r="D50186" s="35">
        <v>867</v>
      </c>
      <c r="E50186" s="35" t="s">
        <v>487</v>
      </c>
      <c r="F50186" s="34">
        <v>8.7696220703661769</v>
      </c>
      <c r="H50186" s="35" t="s">
        <v>474</v>
      </c>
      <c r="I50186" s="35">
        <v>16346</v>
      </c>
      <c r="J50186" s="35">
        <v>27</v>
      </c>
      <c r="K50186" s="35">
        <v>4</v>
      </c>
      <c r="L50186" s="36">
        <v>0.14814814814814814</v>
      </c>
      <c r="M50186" s="35" t="s">
        <v>474</v>
      </c>
      <c r="N50186" s="39">
        <v>828.72928564960375</v>
      </c>
      <c r="O50186" s="92">
        <v>45183</v>
      </c>
      <c r="P50186" s="92">
        <f t="shared" si="1779"/>
        <v>45165</v>
      </c>
      <c r="Q50186" s="92">
        <f t="shared" si="1780"/>
        <v>45178</v>
      </c>
    </row>
    <row r="50187" spans="1:17" x14ac:dyDescent="0.3">
      <c r="A50187" s="1" t="s">
        <v>823</v>
      </c>
      <c r="B50187" s="35" t="s">
        <v>448</v>
      </c>
      <c r="C50187" s="33">
        <v>1228.0000061999999</v>
      </c>
      <c r="D50187" s="35">
        <v>262</v>
      </c>
      <c r="E50187" s="35">
        <v>0</v>
      </c>
      <c r="F50187" s="34">
        <v>0</v>
      </c>
      <c r="H50187" s="35" t="s">
        <v>459</v>
      </c>
      <c r="I50187" s="35">
        <v>4486</v>
      </c>
      <c r="J50187" s="35">
        <v>17</v>
      </c>
      <c r="K50187" s="35">
        <v>0</v>
      </c>
      <c r="L50187" s="36">
        <v>0</v>
      </c>
      <c r="M50187" s="35" t="s">
        <v>459</v>
      </c>
      <c r="N50187" s="39">
        <v>1384.3648138574415</v>
      </c>
      <c r="O50187" s="92">
        <v>45183</v>
      </c>
      <c r="P50187" s="92">
        <f t="shared" si="1779"/>
        <v>45165</v>
      </c>
      <c r="Q50187" s="92">
        <f t="shared" si="1780"/>
        <v>45178</v>
      </c>
    </row>
    <row r="50188" spans="1:17" x14ac:dyDescent="0.3">
      <c r="A50188" s="1" t="s">
        <v>822</v>
      </c>
      <c r="B50188" s="35" t="s">
        <v>447</v>
      </c>
      <c r="C50188" s="33">
        <v>1186.00000858</v>
      </c>
      <c r="D50188" s="35">
        <v>194</v>
      </c>
      <c r="E50188" s="35">
        <v>0</v>
      </c>
      <c r="F50188" s="34">
        <v>0</v>
      </c>
      <c r="H50188" s="35" t="s">
        <v>459</v>
      </c>
      <c r="I50188" s="35">
        <v>4818</v>
      </c>
      <c r="J50188" s="35">
        <v>3</v>
      </c>
      <c r="K50188" s="35">
        <v>0</v>
      </c>
      <c r="L50188" s="36">
        <v>0</v>
      </c>
      <c r="M50188" s="35" t="s">
        <v>459</v>
      </c>
      <c r="N50188" s="39">
        <v>252.95109429146677</v>
      </c>
      <c r="O50188" s="92">
        <v>45183</v>
      </c>
      <c r="P50188" s="92">
        <f t="shared" si="1779"/>
        <v>45165</v>
      </c>
      <c r="Q50188" s="92">
        <f t="shared" si="1780"/>
        <v>45178</v>
      </c>
    </row>
    <row r="50189" spans="1:17" x14ac:dyDescent="0.3">
      <c r="A50189" s="1" t="s">
        <v>821</v>
      </c>
      <c r="B50189" s="35" t="s">
        <v>448</v>
      </c>
      <c r="C50189" s="33">
        <v>55560.000183110002</v>
      </c>
      <c r="D50189" s="35">
        <v>20527</v>
      </c>
      <c r="E50189" s="35">
        <v>47</v>
      </c>
      <c r="F50189" s="34">
        <v>6.0423737330429557</v>
      </c>
      <c r="H50189" s="35" t="s">
        <v>474</v>
      </c>
      <c r="I50189" s="35">
        <v>313442</v>
      </c>
      <c r="J50189" s="35">
        <v>575</v>
      </c>
      <c r="K50189" s="35">
        <v>47</v>
      </c>
      <c r="L50189" s="36">
        <v>8.1739130434782606E-2</v>
      </c>
      <c r="M50189" s="35" t="s">
        <v>474</v>
      </c>
      <c r="N50189" s="39">
        <v>1034.9172032126764</v>
      </c>
      <c r="O50189" s="92">
        <v>45183</v>
      </c>
      <c r="P50189" s="92">
        <f t="shared" si="1779"/>
        <v>45165</v>
      </c>
      <c r="Q50189" s="92">
        <f t="shared" si="1780"/>
        <v>45178</v>
      </c>
    </row>
    <row r="50190" spans="1:17" x14ac:dyDescent="0.3">
      <c r="A50190" s="1" t="s">
        <v>820</v>
      </c>
      <c r="B50190" s="35" t="s">
        <v>451</v>
      </c>
      <c r="C50190" s="33">
        <v>1212.00000572</v>
      </c>
      <c r="D50190" s="35">
        <v>140</v>
      </c>
      <c r="E50190" s="35">
        <v>0</v>
      </c>
      <c r="F50190" s="34">
        <v>0</v>
      </c>
      <c r="H50190" s="35" t="s">
        <v>459</v>
      </c>
      <c r="I50190" s="35">
        <v>7143</v>
      </c>
      <c r="J50190" s="35">
        <v>10</v>
      </c>
      <c r="K50190" s="35">
        <v>0</v>
      </c>
      <c r="L50190" s="36">
        <v>0</v>
      </c>
      <c r="M50190" s="35" t="s">
        <v>459</v>
      </c>
      <c r="N50190" s="39">
        <v>825.08250435687125</v>
      </c>
      <c r="O50190" s="92">
        <v>45183</v>
      </c>
      <c r="P50190" s="92">
        <f t="shared" si="1779"/>
        <v>45165</v>
      </c>
      <c r="Q50190" s="92">
        <f t="shared" si="1780"/>
        <v>45178</v>
      </c>
    </row>
    <row r="50191" spans="1:17" x14ac:dyDescent="0.3">
      <c r="A50191" s="1" t="s">
        <v>819</v>
      </c>
      <c r="B50191" s="35" t="s">
        <v>453</v>
      </c>
      <c r="C50191" s="33">
        <v>1657.00000191</v>
      </c>
      <c r="D50191" s="35">
        <v>426</v>
      </c>
      <c r="E50191" s="35">
        <v>0</v>
      </c>
      <c r="F50191" s="34">
        <v>0</v>
      </c>
      <c r="H50191" s="35" t="s">
        <v>459</v>
      </c>
      <c r="I50191" s="35">
        <v>5934</v>
      </c>
      <c r="J50191" s="35">
        <v>15</v>
      </c>
      <c r="K50191" s="35">
        <v>0</v>
      </c>
      <c r="L50191" s="36">
        <v>0</v>
      </c>
      <c r="M50191" s="35" t="s">
        <v>459</v>
      </c>
      <c r="N50191" s="39">
        <v>905.25045158175726</v>
      </c>
      <c r="O50191" s="92">
        <v>45183</v>
      </c>
      <c r="P50191" s="92">
        <f t="shared" si="1779"/>
        <v>45165</v>
      </c>
      <c r="Q50191" s="92">
        <f t="shared" si="1780"/>
        <v>45178</v>
      </c>
    </row>
    <row r="50192" spans="1:17" x14ac:dyDescent="0.3">
      <c r="A50192" s="1" t="s">
        <v>818</v>
      </c>
      <c r="B50192" s="35" t="s">
        <v>441</v>
      </c>
      <c r="C50192" s="33">
        <v>15427.999900819999</v>
      </c>
      <c r="D50192" s="35">
        <v>4451</v>
      </c>
      <c r="E50192" s="35">
        <v>10</v>
      </c>
      <c r="F50192" s="34">
        <v>4.6298011335075904</v>
      </c>
      <c r="H50192" s="35" t="s">
        <v>474</v>
      </c>
      <c r="I50192" s="35">
        <v>65119</v>
      </c>
      <c r="J50192" s="35">
        <v>99</v>
      </c>
      <c r="K50192" s="35">
        <v>11</v>
      </c>
      <c r="L50192" s="36">
        <v>0.1111111111111111</v>
      </c>
      <c r="M50192" s="35" t="s">
        <v>474</v>
      </c>
      <c r="N50192" s="39">
        <v>641.69043710415201</v>
      </c>
      <c r="O50192" s="92">
        <v>45183</v>
      </c>
      <c r="P50192" s="92">
        <f t="shared" si="1779"/>
        <v>45165</v>
      </c>
      <c r="Q50192" s="92">
        <f t="shared" si="1780"/>
        <v>45178</v>
      </c>
    </row>
    <row r="50193" spans="1:17" x14ac:dyDescent="0.3">
      <c r="A50193" s="1" t="s">
        <v>817</v>
      </c>
      <c r="B50193" s="35" t="s">
        <v>444</v>
      </c>
      <c r="C50193" s="33">
        <v>8380.9999847399995</v>
      </c>
      <c r="D50193" s="35">
        <v>1561</v>
      </c>
      <c r="E50193" s="35">
        <v>5</v>
      </c>
      <c r="F50193" s="34">
        <v>4.2613394319668014</v>
      </c>
      <c r="H50193" s="35" t="s">
        <v>455</v>
      </c>
      <c r="I50193" s="35">
        <v>37581</v>
      </c>
      <c r="J50193" s="35">
        <v>37</v>
      </c>
      <c r="K50193" s="35">
        <v>5</v>
      </c>
      <c r="L50193" s="36">
        <v>0.13513513513513514</v>
      </c>
      <c r="M50193" s="35" t="s">
        <v>455</v>
      </c>
      <c r="N50193" s="39">
        <v>441.47476515176055</v>
      </c>
      <c r="O50193" s="92">
        <v>45183</v>
      </c>
      <c r="P50193" s="92">
        <f t="shared" ref="P50193:P50256" si="1781">O50193-18</f>
        <v>45165</v>
      </c>
      <c r="Q50193" s="92">
        <f t="shared" ref="Q50193:Q50256" si="1782">O50193-5</f>
        <v>45178</v>
      </c>
    </row>
    <row r="50194" spans="1:17" x14ac:dyDescent="0.3">
      <c r="A50194" s="1" t="s">
        <v>816</v>
      </c>
      <c r="B50194" s="35" t="s">
        <v>449</v>
      </c>
      <c r="C50194" s="33">
        <v>1605.99999523</v>
      </c>
      <c r="D50194" s="35">
        <v>313</v>
      </c>
      <c r="E50194" s="35" t="s">
        <v>487</v>
      </c>
      <c r="F50194" s="34">
        <v>4.4476072005431071</v>
      </c>
      <c r="H50194" s="35" t="s">
        <v>474</v>
      </c>
      <c r="I50194" s="35">
        <v>7637</v>
      </c>
      <c r="J50194" s="35">
        <v>13</v>
      </c>
      <c r="K50194" s="35">
        <v>1</v>
      </c>
      <c r="L50194" s="36">
        <v>7.6923076923076927E-2</v>
      </c>
      <c r="M50194" s="35" t="s">
        <v>474</v>
      </c>
      <c r="N50194" s="39">
        <v>809.46451049884547</v>
      </c>
      <c r="O50194" s="92">
        <v>45183</v>
      </c>
      <c r="P50194" s="92">
        <f t="shared" si="1781"/>
        <v>45165</v>
      </c>
      <c r="Q50194" s="92">
        <f t="shared" si="1782"/>
        <v>45178</v>
      </c>
    </row>
    <row r="50195" spans="1:17" x14ac:dyDescent="0.3">
      <c r="A50195" s="1" t="s">
        <v>815</v>
      </c>
      <c r="B50195" s="35" t="s">
        <v>446</v>
      </c>
      <c r="C50195" s="33">
        <v>18490.99987793</v>
      </c>
      <c r="D50195" s="35">
        <v>3621</v>
      </c>
      <c r="E50195" s="35">
        <v>5</v>
      </c>
      <c r="F50195" s="34">
        <v>1.9314415634663773</v>
      </c>
      <c r="H50195" s="35" t="s">
        <v>455</v>
      </c>
      <c r="I50195" s="35">
        <v>129645</v>
      </c>
      <c r="J50195" s="35">
        <v>70</v>
      </c>
      <c r="K50195" s="35">
        <v>5</v>
      </c>
      <c r="L50195" s="36">
        <v>7.1428571428571425E-2</v>
      </c>
      <c r="M50195" s="35" t="s">
        <v>455</v>
      </c>
      <c r="N50195" s="39">
        <v>378.56254643940997</v>
      </c>
      <c r="O50195" s="92">
        <v>45183</v>
      </c>
      <c r="P50195" s="92">
        <f t="shared" si="1781"/>
        <v>45165</v>
      </c>
      <c r="Q50195" s="92">
        <f t="shared" si="1782"/>
        <v>45178</v>
      </c>
    </row>
    <row r="50196" spans="1:17" x14ac:dyDescent="0.3">
      <c r="A50196" s="1" t="s">
        <v>814</v>
      </c>
      <c r="B50196" s="35" t="s">
        <v>449</v>
      </c>
      <c r="C50196" s="33">
        <v>1760.99999619</v>
      </c>
      <c r="D50196" s="35">
        <v>268</v>
      </c>
      <c r="E50196" s="35" t="s">
        <v>487</v>
      </c>
      <c r="F50196" s="34">
        <v>4.0561369439585606</v>
      </c>
      <c r="H50196" s="35" t="s">
        <v>459</v>
      </c>
      <c r="I50196" s="35">
        <v>9639</v>
      </c>
      <c r="J50196" s="35">
        <v>11</v>
      </c>
      <c r="K50196" s="35">
        <v>1</v>
      </c>
      <c r="L50196" s="36">
        <v>9.0909090909090912E-2</v>
      </c>
      <c r="M50196" s="35" t="s">
        <v>474</v>
      </c>
      <c r="N50196" s="39">
        <v>624.64508936961829</v>
      </c>
      <c r="O50196" s="92">
        <v>45183</v>
      </c>
      <c r="P50196" s="92">
        <f t="shared" si="1781"/>
        <v>45165</v>
      </c>
      <c r="Q50196" s="92">
        <f t="shared" si="1782"/>
        <v>45178</v>
      </c>
    </row>
    <row r="50197" spans="1:17" x14ac:dyDescent="0.3">
      <c r="A50197" s="1" t="s">
        <v>813</v>
      </c>
      <c r="B50197" s="35" t="s">
        <v>447</v>
      </c>
      <c r="C50197" s="33">
        <v>828.99999808999996</v>
      </c>
      <c r="D50197" s="35">
        <v>130</v>
      </c>
      <c r="E50197" s="35">
        <v>0</v>
      </c>
      <c r="F50197" s="34">
        <v>0</v>
      </c>
      <c r="H50197" s="35" t="s">
        <v>459</v>
      </c>
      <c r="I50197" s="35">
        <v>4310</v>
      </c>
      <c r="J50197" s="35">
        <v>4</v>
      </c>
      <c r="K50197" s="35">
        <v>0</v>
      </c>
      <c r="L50197" s="36">
        <v>0</v>
      </c>
      <c r="M50197" s="35" t="s">
        <v>459</v>
      </c>
      <c r="N50197" s="39">
        <v>482.50904815632362</v>
      </c>
      <c r="O50197" s="92">
        <v>45183</v>
      </c>
      <c r="P50197" s="92">
        <f t="shared" si="1781"/>
        <v>45165</v>
      </c>
      <c r="Q50197" s="92">
        <f t="shared" si="1782"/>
        <v>45178</v>
      </c>
    </row>
    <row r="50198" spans="1:17" x14ac:dyDescent="0.3">
      <c r="A50198" s="1" t="s">
        <v>812</v>
      </c>
      <c r="B50198" s="35" t="s">
        <v>453</v>
      </c>
      <c r="C50198" s="33">
        <v>6330.0000305200001</v>
      </c>
      <c r="D50198" s="35">
        <v>1883</v>
      </c>
      <c r="E50198" s="35">
        <v>13</v>
      </c>
      <c r="F50198" s="34">
        <v>14.66937478822015</v>
      </c>
      <c r="H50198" s="35" t="s">
        <v>474</v>
      </c>
      <c r="I50198" s="35">
        <v>40089</v>
      </c>
      <c r="J50198" s="35">
        <v>77</v>
      </c>
      <c r="K50198" s="35">
        <v>16</v>
      </c>
      <c r="L50198" s="36">
        <v>0.20779220779220781</v>
      </c>
      <c r="M50198" s="35" t="s">
        <v>474</v>
      </c>
      <c r="N50198" s="39">
        <v>1216.4296939770245</v>
      </c>
      <c r="O50198" s="92">
        <v>45183</v>
      </c>
      <c r="P50198" s="92">
        <f t="shared" si="1781"/>
        <v>45165</v>
      </c>
      <c r="Q50198" s="92">
        <f t="shared" si="1782"/>
        <v>45178</v>
      </c>
    </row>
    <row r="50199" spans="1:17" x14ac:dyDescent="0.3">
      <c r="A50199" s="1" t="s">
        <v>811</v>
      </c>
      <c r="B50199" s="35" t="s">
        <v>450</v>
      </c>
      <c r="C50199" s="33">
        <v>28087.000030520001</v>
      </c>
      <c r="D50199" s="35">
        <v>9290</v>
      </c>
      <c r="E50199" s="35">
        <v>29</v>
      </c>
      <c r="F50199" s="34">
        <v>7.3750438607815285</v>
      </c>
      <c r="H50199" s="35" t="s">
        <v>474</v>
      </c>
      <c r="I50199" s="35">
        <v>187261</v>
      </c>
      <c r="J50199" s="35">
        <v>213</v>
      </c>
      <c r="K50199" s="35">
        <v>29</v>
      </c>
      <c r="L50199" s="36">
        <v>0.13615023474178403</v>
      </c>
      <c r="M50199" s="35" t="s">
        <v>455</v>
      </c>
      <c r="N50199" s="39">
        <v>758.35795837415571</v>
      </c>
      <c r="O50199" s="92">
        <v>45183</v>
      </c>
      <c r="P50199" s="92">
        <f t="shared" si="1781"/>
        <v>45165</v>
      </c>
      <c r="Q50199" s="92">
        <f t="shared" si="1782"/>
        <v>45178</v>
      </c>
    </row>
    <row r="50200" spans="1:17" x14ac:dyDescent="0.3">
      <c r="A50200" s="1" t="s">
        <v>810</v>
      </c>
      <c r="B50200" s="35" t="s">
        <v>452</v>
      </c>
      <c r="C50200" s="33">
        <v>33782.999816889998</v>
      </c>
      <c r="D50200" s="35">
        <v>10641</v>
      </c>
      <c r="E50200" s="35">
        <v>21</v>
      </c>
      <c r="F50200" s="34">
        <v>4.4401030344560066</v>
      </c>
      <c r="H50200" s="35" t="s">
        <v>455</v>
      </c>
      <c r="I50200" s="35">
        <v>174476</v>
      </c>
      <c r="J50200" s="35">
        <v>141</v>
      </c>
      <c r="K50200" s="35">
        <v>22</v>
      </c>
      <c r="L50200" s="36">
        <v>0.15602836879432624</v>
      </c>
      <c r="M50200" s="35" t="s">
        <v>455</v>
      </c>
      <c r="N50200" s="39">
        <v>417.36968523886458</v>
      </c>
      <c r="O50200" s="92">
        <v>45183</v>
      </c>
      <c r="P50200" s="92">
        <f t="shared" si="1781"/>
        <v>45165</v>
      </c>
      <c r="Q50200" s="92">
        <f t="shared" si="1782"/>
        <v>45178</v>
      </c>
    </row>
    <row r="50201" spans="1:17" x14ac:dyDescent="0.3">
      <c r="A50201" s="1" t="s">
        <v>809</v>
      </c>
      <c r="B50201" s="35" t="s">
        <v>444</v>
      </c>
      <c r="C50201" s="33">
        <v>25364</v>
      </c>
      <c r="D50201" s="35">
        <v>6746</v>
      </c>
      <c r="E50201" s="35">
        <v>9</v>
      </c>
      <c r="F50201" s="34">
        <v>2.534525874693041</v>
      </c>
      <c r="H50201" s="35" t="s">
        <v>455</v>
      </c>
      <c r="I50201" s="35">
        <v>163340</v>
      </c>
      <c r="J50201" s="35">
        <v>147</v>
      </c>
      <c r="K50201" s="35">
        <v>9</v>
      </c>
      <c r="L50201" s="36">
        <v>6.1224489795918366E-2</v>
      </c>
      <c r="M50201" s="35" t="s">
        <v>455</v>
      </c>
      <c r="N50201" s="39">
        <v>579.56158334647535</v>
      </c>
      <c r="O50201" s="92">
        <v>45183</v>
      </c>
      <c r="P50201" s="92">
        <f t="shared" si="1781"/>
        <v>45165</v>
      </c>
      <c r="Q50201" s="92">
        <f t="shared" si="1782"/>
        <v>45178</v>
      </c>
    </row>
    <row r="50202" spans="1:17" x14ac:dyDescent="0.3">
      <c r="A50202" s="1" t="s">
        <v>808</v>
      </c>
      <c r="B50202" s="35" t="s">
        <v>449</v>
      </c>
      <c r="C50202" s="33">
        <v>5089.9999771100001</v>
      </c>
      <c r="D50202" s="35">
        <v>1007</v>
      </c>
      <c r="E50202" s="35" t="s">
        <v>487</v>
      </c>
      <c r="F50202" s="34">
        <v>5.61324728878503</v>
      </c>
      <c r="H50202" s="35" t="s">
        <v>455</v>
      </c>
      <c r="I50202" s="35">
        <v>66119</v>
      </c>
      <c r="J50202" s="35">
        <v>31</v>
      </c>
      <c r="K50202" s="35">
        <v>4</v>
      </c>
      <c r="L50202" s="36">
        <v>0.12903225806451613</v>
      </c>
      <c r="M50202" s="35" t="s">
        <v>474</v>
      </c>
      <c r="N50202" s="39">
        <v>609.0373308331757</v>
      </c>
      <c r="O50202" s="92">
        <v>45183</v>
      </c>
      <c r="P50202" s="92">
        <f t="shared" si="1781"/>
        <v>45165</v>
      </c>
      <c r="Q50202" s="92">
        <f t="shared" si="1782"/>
        <v>45178</v>
      </c>
    </row>
    <row r="50203" spans="1:17" x14ac:dyDescent="0.3">
      <c r="A50203" s="1" t="s">
        <v>807</v>
      </c>
      <c r="B50203" s="35" t="s">
        <v>454</v>
      </c>
      <c r="C50203" s="33">
        <v>14674</v>
      </c>
      <c r="D50203" s="35">
        <v>3223</v>
      </c>
      <c r="E50203" s="35">
        <v>15</v>
      </c>
      <c r="F50203" s="34">
        <v>7.3015440331782173</v>
      </c>
      <c r="H50203" s="35" t="s">
        <v>474</v>
      </c>
      <c r="I50203" s="35">
        <v>57435</v>
      </c>
      <c r="J50203" s="35">
        <v>194</v>
      </c>
      <c r="K50203" s="35">
        <v>19</v>
      </c>
      <c r="L50203" s="36">
        <v>9.7938144329896906E-2</v>
      </c>
      <c r="M50203" s="35" t="s">
        <v>474</v>
      </c>
      <c r="N50203" s="39">
        <v>1322.066239607469</v>
      </c>
      <c r="O50203" s="92">
        <v>45183</v>
      </c>
      <c r="P50203" s="92">
        <f t="shared" si="1781"/>
        <v>45165</v>
      </c>
      <c r="Q50203" s="92">
        <f t="shared" si="1782"/>
        <v>45178</v>
      </c>
    </row>
    <row r="50204" spans="1:17" x14ac:dyDescent="0.3">
      <c r="A50204" s="1" t="s">
        <v>806</v>
      </c>
      <c r="B50204" s="35" t="s">
        <v>452</v>
      </c>
      <c r="C50204" s="33">
        <v>8100.99994659</v>
      </c>
      <c r="D50204" s="35">
        <v>2142</v>
      </c>
      <c r="E50204" s="35" t="s">
        <v>487</v>
      </c>
      <c r="F50204" s="34">
        <v>0.88172536599803664</v>
      </c>
      <c r="H50204" s="35" t="s">
        <v>455</v>
      </c>
      <c r="I50204" s="35">
        <v>32500</v>
      </c>
      <c r="J50204" s="35">
        <v>12</v>
      </c>
      <c r="K50204" s="35">
        <v>2</v>
      </c>
      <c r="L50204" s="36">
        <v>0.16666666666666666</v>
      </c>
      <c r="M50204" s="35" t="s">
        <v>455</v>
      </c>
      <c r="N50204" s="39">
        <v>148.12986148767015</v>
      </c>
      <c r="O50204" s="92">
        <v>45183</v>
      </c>
      <c r="P50204" s="92">
        <f t="shared" si="1781"/>
        <v>45165</v>
      </c>
      <c r="Q50204" s="92">
        <f t="shared" si="1782"/>
        <v>45178</v>
      </c>
    </row>
    <row r="50205" spans="1:17" x14ac:dyDescent="0.3">
      <c r="A50205" s="1" t="s">
        <v>805</v>
      </c>
      <c r="B50205" s="35" t="s">
        <v>441</v>
      </c>
      <c r="C50205" s="33">
        <v>8982.9999656700002</v>
      </c>
      <c r="D50205" s="35">
        <v>2079</v>
      </c>
      <c r="E50205" s="35" t="s">
        <v>487</v>
      </c>
      <c r="F50205" s="34">
        <v>3.180611007527435</v>
      </c>
      <c r="H50205" s="35" t="s">
        <v>459</v>
      </c>
      <c r="I50205" s="35">
        <v>35872</v>
      </c>
      <c r="J50205" s="35">
        <v>42</v>
      </c>
      <c r="K50205" s="35">
        <v>4</v>
      </c>
      <c r="L50205" s="36">
        <v>9.5238095238095233E-2</v>
      </c>
      <c r="M50205" s="35" t="s">
        <v>455</v>
      </c>
      <c r="N50205" s="39">
        <v>467.54981810653294</v>
      </c>
      <c r="O50205" s="92">
        <v>45183</v>
      </c>
      <c r="P50205" s="92">
        <f t="shared" si="1781"/>
        <v>45165</v>
      </c>
      <c r="Q50205" s="92">
        <f t="shared" si="1782"/>
        <v>45178</v>
      </c>
    </row>
    <row r="50206" spans="1:17" x14ac:dyDescent="0.3">
      <c r="A50206" s="1" t="s">
        <v>804</v>
      </c>
      <c r="B50206" s="35" t="s">
        <v>444</v>
      </c>
      <c r="C50206" s="33">
        <v>5923.0000038099997</v>
      </c>
      <c r="D50206" s="35">
        <v>1084</v>
      </c>
      <c r="E50206" s="35" t="s">
        <v>487</v>
      </c>
      <c r="F50206" s="34">
        <v>2.4119051623374856</v>
      </c>
      <c r="H50206" s="35" t="s">
        <v>474</v>
      </c>
      <c r="I50206" s="35">
        <v>32830</v>
      </c>
      <c r="J50206" s="35">
        <v>28</v>
      </c>
      <c r="K50206" s="35">
        <v>2</v>
      </c>
      <c r="L50206" s="36">
        <v>7.1428571428571425E-2</v>
      </c>
      <c r="M50206" s="35" t="s">
        <v>474</v>
      </c>
      <c r="N50206" s="39">
        <v>472.7334118181472</v>
      </c>
      <c r="O50206" s="92">
        <v>45183</v>
      </c>
      <c r="P50206" s="92">
        <f t="shared" si="1781"/>
        <v>45165</v>
      </c>
      <c r="Q50206" s="92">
        <f t="shared" si="1782"/>
        <v>45178</v>
      </c>
    </row>
    <row r="50207" spans="1:17" x14ac:dyDescent="0.3">
      <c r="A50207" s="1" t="s">
        <v>803</v>
      </c>
      <c r="B50207" s="35" t="s">
        <v>446</v>
      </c>
      <c r="C50207" s="33">
        <v>32617</v>
      </c>
      <c r="D50207" s="35">
        <v>11276</v>
      </c>
      <c r="E50207" s="35">
        <v>34</v>
      </c>
      <c r="F50207" s="34">
        <v>7.4457228701947713</v>
      </c>
      <c r="H50207" s="35" t="s">
        <v>459</v>
      </c>
      <c r="I50207" s="35">
        <v>156569</v>
      </c>
      <c r="J50207" s="35">
        <v>129</v>
      </c>
      <c r="K50207" s="35">
        <v>34</v>
      </c>
      <c r="L50207" s="36">
        <v>0.26356589147286824</v>
      </c>
      <c r="M50207" s="35" t="s">
        <v>455</v>
      </c>
      <c r="N50207" s="39">
        <v>395.49927951681639</v>
      </c>
      <c r="O50207" s="92">
        <v>45183</v>
      </c>
      <c r="P50207" s="92">
        <f t="shared" si="1781"/>
        <v>45165</v>
      </c>
      <c r="Q50207" s="92">
        <f t="shared" si="1782"/>
        <v>45178</v>
      </c>
    </row>
    <row r="50208" spans="1:17" x14ac:dyDescent="0.3">
      <c r="A50208" s="1" t="s">
        <v>802</v>
      </c>
      <c r="B50208" s="35" t="s">
        <v>441</v>
      </c>
      <c r="C50208" s="33">
        <v>11920.999984739999</v>
      </c>
      <c r="D50208" s="35">
        <v>3247</v>
      </c>
      <c r="E50208" s="35" t="s">
        <v>487</v>
      </c>
      <c r="F50208" s="34">
        <v>2.3967308621762173</v>
      </c>
      <c r="H50208" s="35" t="s">
        <v>474</v>
      </c>
      <c r="I50208" s="35">
        <v>88276</v>
      </c>
      <c r="J50208" s="35">
        <v>55</v>
      </c>
      <c r="K50208" s="35">
        <v>5</v>
      </c>
      <c r="L50208" s="36">
        <v>9.0909090909090912E-2</v>
      </c>
      <c r="M50208" s="35" t="s">
        <v>474</v>
      </c>
      <c r="N50208" s="39">
        <v>461.37069096892185</v>
      </c>
      <c r="O50208" s="92">
        <v>45183</v>
      </c>
      <c r="P50208" s="92">
        <f t="shared" si="1781"/>
        <v>45165</v>
      </c>
      <c r="Q50208" s="92">
        <f t="shared" si="1782"/>
        <v>45178</v>
      </c>
    </row>
    <row r="50209" spans="1:17" x14ac:dyDescent="0.3">
      <c r="A50209" s="1" t="s">
        <v>801</v>
      </c>
      <c r="B50209" s="35" t="s">
        <v>446</v>
      </c>
      <c r="C50209" s="33">
        <v>3358.00001621</v>
      </c>
      <c r="D50209" s="35">
        <v>655</v>
      </c>
      <c r="E50209" s="35">
        <v>0</v>
      </c>
      <c r="F50209" s="34">
        <v>0</v>
      </c>
      <c r="H50209" s="35" t="s">
        <v>459</v>
      </c>
      <c r="I50209" s="35">
        <v>11340</v>
      </c>
      <c r="J50209" s="35">
        <v>12</v>
      </c>
      <c r="K50209" s="35">
        <v>0</v>
      </c>
      <c r="L50209" s="36">
        <v>0</v>
      </c>
      <c r="M50209" s="35" t="s">
        <v>459</v>
      </c>
      <c r="N50209" s="39">
        <v>357.35556706589227</v>
      </c>
      <c r="O50209" s="92">
        <v>45183</v>
      </c>
      <c r="P50209" s="92">
        <f t="shared" si="1781"/>
        <v>45165</v>
      </c>
      <c r="Q50209" s="92">
        <f t="shared" si="1782"/>
        <v>45178</v>
      </c>
    </row>
    <row r="50210" spans="1:17" x14ac:dyDescent="0.3">
      <c r="A50210" s="1" t="s">
        <v>800</v>
      </c>
      <c r="B50210" s="35" t="s">
        <v>443</v>
      </c>
      <c r="C50210" s="33">
        <v>16090.000015260001</v>
      </c>
      <c r="D50210" s="35">
        <v>3447</v>
      </c>
      <c r="E50210" s="35">
        <v>14</v>
      </c>
      <c r="F50210" s="34">
        <v>6.2150403918681461</v>
      </c>
      <c r="H50210" s="35" t="s">
        <v>474</v>
      </c>
      <c r="I50210" s="35">
        <v>71162</v>
      </c>
      <c r="J50210" s="35">
        <v>89</v>
      </c>
      <c r="K50210" s="35">
        <v>14</v>
      </c>
      <c r="L50210" s="36">
        <v>0.15730337078651685</v>
      </c>
      <c r="M50210" s="35" t="s">
        <v>474</v>
      </c>
      <c r="N50210" s="39">
        <v>553.13859487626507</v>
      </c>
      <c r="O50210" s="92">
        <v>45183</v>
      </c>
      <c r="P50210" s="92">
        <f t="shared" si="1781"/>
        <v>45165</v>
      </c>
      <c r="Q50210" s="92">
        <f t="shared" si="1782"/>
        <v>45178</v>
      </c>
    </row>
    <row r="50211" spans="1:17" x14ac:dyDescent="0.3">
      <c r="A50211" s="1" t="s">
        <v>799</v>
      </c>
      <c r="B50211" s="35" t="s">
        <v>443</v>
      </c>
      <c r="C50211" s="33">
        <v>14440.00006866</v>
      </c>
      <c r="D50211" s="35">
        <v>3818</v>
      </c>
      <c r="E50211" s="35" t="s">
        <v>487</v>
      </c>
      <c r="F50211" s="34">
        <v>1.4839730835652243</v>
      </c>
      <c r="H50211" s="35" t="s">
        <v>455</v>
      </c>
      <c r="I50211" s="35">
        <v>62935</v>
      </c>
      <c r="J50211" s="35">
        <v>54</v>
      </c>
      <c r="K50211" s="35">
        <v>6</v>
      </c>
      <c r="L50211" s="36">
        <v>0.1111111111111111</v>
      </c>
      <c r="M50211" s="35" t="s">
        <v>455</v>
      </c>
      <c r="N50211" s="39">
        <v>373.96121705843649</v>
      </c>
      <c r="O50211" s="92">
        <v>45183</v>
      </c>
      <c r="P50211" s="92">
        <f t="shared" si="1781"/>
        <v>45165</v>
      </c>
      <c r="Q50211" s="92">
        <f t="shared" si="1782"/>
        <v>45178</v>
      </c>
    </row>
    <row r="50212" spans="1:17" x14ac:dyDescent="0.3">
      <c r="A50212" s="1" t="s">
        <v>798</v>
      </c>
      <c r="B50212" s="35" t="s">
        <v>441</v>
      </c>
      <c r="C50212" s="33">
        <v>2223.9999980900002</v>
      </c>
      <c r="D50212" s="35">
        <v>590</v>
      </c>
      <c r="E50212" s="35" t="s">
        <v>487</v>
      </c>
      <c r="F50212" s="34">
        <v>6.4234326879420136</v>
      </c>
      <c r="H50212" s="35" t="s">
        <v>455</v>
      </c>
      <c r="I50212" s="35">
        <v>8916</v>
      </c>
      <c r="J50212" s="35">
        <v>10</v>
      </c>
      <c r="K50212" s="35">
        <v>2</v>
      </c>
      <c r="L50212" s="36">
        <v>0.2</v>
      </c>
      <c r="M50212" s="35" t="s">
        <v>455</v>
      </c>
      <c r="N50212" s="39">
        <v>449.64028815594105</v>
      </c>
      <c r="O50212" s="92">
        <v>45183</v>
      </c>
      <c r="P50212" s="92">
        <f t="shared" si="1781"/>
        <v>45165</v>
      </c>
      <c r="Q50212" s="92">
        <f t="shared" si="1782"/>
        <v>45178</v>
      </c>
    </row>
    <row r="50213" spans="1:17" x14ac:dyDescent="0.3">
      <c r="A50213" s="1" t="s">
        <v>797</v>
      </c>
      <c r="B50213" s="35" t="s">
        <v>448</v>
      </c>
      <c r="C50213" s="33">
        <v>16429.999908450001</v>
      </c>
      <c r="D50213" s="35">
        <v>5345</v>
      </c>
      <c r="E50213" s="35">
        <v>17</v>
      </c>
      <c r="F50213" s="34">
        <v>7.3906617227745892</v>
      </c>
      <c r="H50213" s="35" t="s">
        <v>474</v>
      </c>
      <c r="I50213" s="35">
        <v>92438</v>
      </c>
      <c r="J50213" s="35">
        <v>178</v>
      </c>
      <c r="K50213" s="35">
        <v>19</v>
      </c>
      <c r="L50213" s="36">
        <v>0.10674157303370786</v>
      </c>
      <c r="M50213" s="35" t="s">
        <v>474</v>
      </c>
      <c r="N50213" s="39">
        <v>1083.3840595973104</v>
      </c>
      <c r="O50213" s="92">
        <v>45183</v>
      </c>
      <c r="P50213" s="92">
        <f t="shared" si="1781"/>
        <v>45165</v>
      </c>
      <c r="Q50213" s="92">
        <f t="shared" si="1782"/>
        <v>45178</v>
      </c>
    </row>
    <row r="50214" spans="1:17" x14ac:dyDescent="0.3">
      <c r="A50214" s="1" t="s">
        <v>796</v>
      </c>
      <c r="B50214" s="35" t="s">
        <v>454</v>
      </c>
      <c r="C50214" s="33">
        <v>5751.9999771100001</v>
      </c>
      <c r="D50214" s="35">
        <v>743</v>
      </c>
      <c r="E50214" s="35" t="s">
        <v>487</v>
      </c>
      <c r="F50214" s="34">
        <v>3.7254122937840948</v>
      </c>
      <c r="H50214" s="35" t="s">
        <v>455</v>
      </c>
      <c r="I50214" s="35">
        <v>15783</v>
      </c>
      <c r="J50214" s="35">
        <v>67</v>
      </c>
      <c r="K50214" s="35">
        <v>6</v>
      </c>
      <c r="L50214" s="36">
        <v>8.9552238805970144E-2</v>
      </c>
      <c r="M50214" s="35" t="s">
        <v>455</v>
      </c>
      <c r="N50214" s="39">
        <v>1164.8122438564938</v>
      </c>
      <c r="O50214" s="92">
        <v>45183</v>
      </c>
      <c r="P50214" s="92">
        <f t="shared" si="1781"/>
        <v>45165</v>
      </c>
      <c r="Q50214" s="92">
        <f t="shared" si="1782"/>
        <v>45178</v>
      </c>
    </row>
    <row r="50215" spans="1:17" x14ac:dyDescent="0.3">
      <c r="A50215" s="1" t="s">
        <v>795</v>
      </c>
      <c r="B50215" s="35" t="s">
        <v>447</v>
      </c>
      <c r="C50215" s="33">
        <v>16211.000167849999</v>
      </c>
      <c r="D50215" s="35">
        <v>4507</v>
      </c>
      <c r="E50215" s="35">
        <v>5</v>
      </c>
      <c r="F50215" s="34">
        <v>2.2030895900621261</v>
      </c>
      <c r="H50215" s="35" t="s">
        <v>455</v>
      </c>
      <c r="I50215" s="35">
        <v>141394</v>
      </c>
      <c r="J50215" s="35">
        <v>105</v>
      </c>
      <c r="K50215" s="35">
        <v>5</v>
      </c>
      <c r="L50215" s="36">
        <v>4.7619047619047616E-2</v>
      </c>
      <c r="M50215" s="35" t="s">
        <v>455</v>
      </c>
      <c r="N50215" s="39">
        <v>647.70833947826509</v>
      </c>
      <c r="O50215" s="92">
        <v>45183</v>
      </c>
      <c r="P50215" s="92">
        <f t="shared" si="1781"/>
        <v>45165</v>
      </c>
      <c r="Q50215" s="92">
        <f t="shared" si="1782"/>
        <v>45178</v>
      </c>
    </row>
    <row r="50216" spans="1:17" x14ac:dyDescent="0.3">
      <c r="A50216" s="1" t="s">
        <v>794</v>
      </c>
      <c r="B50216" s="35" t="s">
        <v>452</v>
      </c>
      <c r="C50216" s="33">
        <v>25057.999969479999</v>
      </c>
      <c r="D50216" s="35">
        <v>6412</v>
      </c>
      <c r="E50216" s="35">
        <v>7</v>
      </c>
      <c r="F50216" s="34">
        <v>1.995370742313781</v>
      </c>
      <c r="H50216" s="35" t="s">
        <v>455</v>
      </c>
      <c r="I50216" s="35">
        <v>221739</v>
      </c>
      <c r="J50216" s="35">
        <v>57</v>
      </c>
      <c r="K50216" s="35">
        <v>7</v>
      </c>
      <c r="L50216" s="36">
        <v>0.12280701754385964</v>
      </c>
      <c r="M50216" s="35" t="s">
        <v>455</v>
      </c>
      <c r="N50216" s="39">
        <v>227.472264623771</v>
      </c>
      <c r="O50216" s="92">
        <v>45183</v>
      </c>
      <c r="P50216" s="92">
        <f t="shared" si="1781"/>
        <v>45165</v>
      </c>
      <c r="Q50216" s="92">
        <f t="shared" si="1782"/>
        <v>45178</v>
      </c>
    </row>
    <row r="50217" spans="1:17" x14ac:dyDescent="0.3">
      <c r="A50217" s="1" t="s">
        <v>793</v>
      </c>
      <c r="B50217" s="35" t="s">
        <v>451</v>
      </c>
      <c r="C50217" s="33">
        <v>5168.0000152599996</v>
      </c>
      <c r="D50217" s="35">
        <v>1317</v>
      </c>
      <c r="E50217" s="35" t="s">
        <v>487</v>
      </c>
      <c r="F50217" s="34">
        <v>4.1463953880219497</v>
      </c>
      <c r="H50217" s="35" t="s">
        <v>455</v>
      </c>
      <c r="I50217" s="35">
        <v>26356</v>
      </c>
      <c r="J50217" s="35">
        <v>44</v>
      </c>
      <c r="K50217" s="35">
        <v>3</v>
      </c>
      <c r="L50217" s="36">
        <v>6.8181818181818177E-2</v>
      </c>
      <c r="M50217" s="35" t="s">
        <v>455</v>
      </c>
      <c r="N50217" s="39">
        <v>851.39318634050699</v>
      </c>
      <c r="O50217" s="92">
        <v>45183</v>
      </c>
      <c r="P50217" s="92">
        <f t="shared" si="1781"/>
        <v>45165</v>
      </c>
      <c r="Q50217" s="92">
        <f t="shared" si="1782"/>
        <v>45178</v>
      </c>
    </row>
    <row r="50218" spans="1:17" x14ac:dyDescent="0.3">
      <c r="A50218" s="1" t="s">
        <v>792</v>
      </c>
      <c r="B50218" s="35" t="s">
        <v>453</v>
      </c>
      <c r="C50218" s="33">
        <v>1371.99999142</v>
      </c>
      <c r="D50218" s="35">
        <v>146</v>
      </c>
      <c r="E50218" s="35" t="s">
        <v>487</v>
      </c>
      <c r="F50218" s="34">
        <v>10.412328261699754</v>
      </c>
      <c r="H50218" s="35" t="s">
        <v>474</v>
      </c>
      <c r="I50218" s="35">
        <v>3732</v>
      </c>
      <c r="J50218" s="35">
        <v>6</v>
      </c>
      <c r="K50218" s="35">
        <v>2</v>
      </c>
      <c r="L50218" s="36">
        <v>0.33333333333333331</v>
      </c>
      <c r="M50218" s="35" t="s">
        <v>474</v>
      </c>
      <c r="N50218" s="39">
        <v>437.31778699138965</v>
      </c>
      <c r="O50218" s="92">
        <v>45183</v>
      </c>
      <c r="P50218" s="92">
        <f t="shared" si="1781"/>
        <v>45165</v>
      </c>
      <c r="Q50218" s="92">
        <f t="shared" si="1782"/>
        <v>45178</v>
      </c>
    </row>
    <row r="50219" spans="1:17" x14ac:dyDescent="0.3">
      <c r="A50219" s="1" t="s">
        <v>791</v>
      </c>
      <c r="B50219" s="35" t="s">
        <v>449</v>
      </c>
      <c r="C50219" s="33">
        <v>1665.00000286</v>
      </c>
      <c r="D50219" s="35">
        <v>394</v>
      </c>
      <c r="E50219" s="35">
        <v>0</v>
      </c>
      <c r="F50219" s="34">
        <v>0</v>
      </c>
      <c r="H50219" s="35" t="s">
        <v>459</v>
      </c>
      <c r="I50219" s="35">
        <v>9324</v>
      </c>
      <c r="J50219" s="35">
        <v>12</v>
      </c>
      <c r="K50219" s="35">
        <v>0</v>
      </c>
      <c r="L50219" s="36">
        <v>0</v>
      </c>
      <c r="M50219" s="35" t="s">
        <v>459</v>
      </c>
      <c r="N50219" s="39">
        <v>720.72071948272594</v>
      </c>
      <c r="O50219" s="92">
        <v>45183</v>
      </c>
      <c r="P50219" s="92">
        <f t="shared" si="1781"/>
        <v>45165</v>
      </c>
      <c r="Q50219" s="92">
        <f t="shared" si="1782"/>
        <v>45178</v>
      </c>
    </row>
    <row r="50220" spans="1:17" x14ac:dyDescent="0.3">
      <c r="A50220" s="1" t="s">
        <v>450</v>
      </c>
      <c r="B50220" s="35" t="s">
        <v>450</v>
      </c>
      <c r="C50220" s="33">
        <v>3675.0000343299998</v>
      </c>
      <c r="D50220" s="35">
        <v>731</v>
      </c>
      <c r="E50220" s="35" t="s">
        <v>487</v>
      </c>
      <c r="F50220" s="34">
        <v>3.8872691570787308</v>
      </c>
      <c r="H50220" s="35" t="s">
        <v>455</v>
      </c>
      <c r="I50220" s="35">
        <v>16097</v>
      </c>
      <c r="J50220" s="35">
        <v>17</v>
      </c>
      <c r="K50220" s="35">
        <v>2</v>
      </c>
      <c r="L50220" s="36">
        <v>0.11764705882352941</v>
      </c>
      <c r="M50220" s="35" t="s">
        <v>455</v>
      </c>
      <c r="N50220" s="39">
        <v>462.58502969236895</v>
      </c>
      <c r="O50220" s="92">
        <v>45183</v>
      </c>
      <c r="P50220" s="92">
        <f t="shared" si="1781"/>
        <v>45165</v>
      </c>
      <c r="Q50220" s="92">
        <f t="shared" si="1782"/>
        <v>45178</v>
      </c>
    </row>
    <row r="50221" spans="1:17" x14ac:dyDescent="0.3">
      <c r="A50221" s="1" t="s">
        <v>790</v>
      </c>
      <c r="B50221" s="35" t="s">
        <v>446</v>
      </c>
      <c r="C50221" s="33">
        <v>49074.999801639999</v>
      </c>
      <c r="D50221" s="35">
        <v>19634</v>
      </c>
      <c r="E50221" s="35">
        <v>34</v>
      </c>
      <c r="F50221" s="34">
        <v>4.9486937104180493</v>
      </c>
      <c r="H50221" s="35" t="s">
        <v>474</v>
      </c>
      <c r="I50221" s="35">
        <v>304492</v>
      </c>
      <c r="J50221" s="35">
        <v>364</v>
      </c>
      <c r="K50221" s="35">
        <v>45</v>
      </c>
      <c r="L50221" s="36">
        <v>0.12362637362637363</v>
      </c>
      <c r="M50221" s="35" t="s">
        <v>474</v>
      </c>
      <c r="N50221" s="39">
        <v>741.72185730265812</v>
      </c>
      <c r="O50221" s="92">
        <v>45183</v>
      </c>
      <c r="P50221" s="92">
        <f t="shared" si="1781"/>
        <v>45165</v>
      </c>
      <c r="Q50221" s="92">
        <f t="shared" si="1782"/>
        <v>45178</v>
      </c>
    </row>
    <row r="50222" spans="1:17" x14ac:dyDescent="0.3">
      <c r="A50222" s="1" t="s">
        <v>789</v>
      </c>
      <c r="B50222" s="35" t="s">
        <v>452</v>
      </c>
      <c r="C50222" s="33">
        <v>15924.000030519999</v>
      </c>
      <c r="D50222" s="35">
        <v>5442</v>
      </c>
      <c r="E50222" s="35">
        <v>19</v>
      </c>
      <c r="F50222" s="34">
        <v>8.5226253111137407</v>
      </c>
      <c r="H50222" s="35" t="s">
        <v>474</v>
      </c>
      <c r="I50222" s="35">
        <v>89534</v>
      </c>
      <c r="J50222" s="35">
        <v>80</v>
      </c>
      <c r="K50222" s="35">
        <v>19</v>
      </c>
      <c r="L50222" s="36">
        <v>0.23749999999999999</v>
      </c>
      <c r="M50222" s="35" t="s">
        <v>474</v>
      </c>
      <c r="N50222" s="39">
        <v>502.38633412880995</v>
      </c>
      <c r="O50222" s="92">
        <v>45183</v>
      </c>
      <c r="P50222" s="92">
        <f t="shared" si="1781"/>
        <v>45165</v>
      </c>
      <c r="Q50222" s="92">
        <f t="shared" si="1782"/>
        <v>45178</v>
      </c>
    </row>
    <row r="50223" spans="1:17" x14ac:dyDescent="0.3">
      <c r="A50223" s="1" t="s">
        <v>788</v>
      </c>
      <c r="B50223" s="35" t="s">
        <v>452</v>
      </c>
      <c r="C50223" s="33">
        <v>94000</v>
      </c>
      <c r="D50223" s="35">
        <v>35327</v>
      </c>
      <c r="E50223" s="35">
        <v>50</v>
      </c>
      <c r="F50223" s="34">
        <v>3.7993920972644375</v>
      </c>
      <c r="H50223" s="35" t="s">
        <v>474</v>
      </c>
      <c r="I50223" s="35">
        <v>482865</v>
      </c>
      <c r="J50223" s="35">
        <v>338</v>
      </c>
      <c r="K50223" s="35">
        <v>52</v>
      </c>
      <c r="L50223" s="36">
        <v>0.15384615384615385</v>
      </c>
      <c r="M50223" s="35" t="s">
        <v>474</v>
      </c>
      <c r="N50223" s="39">
        <v>359.57446808510639</v>
      </c>
      <c r="O50223" s="92">
        <v>45183</v>
      </c>
      <c r="P50223" s="92">
        <f t="shared" si="1781"/>
        <v>45165</v>
      </c>
      <c r="Q50223" s="92">
        <f t="shared" si="1782"/>
        <v>45178</v>
      </c>
    </row>
    <row r="50224" spans="1:17" x14ac:dyDescent="0.3">
      <c r="A50224" s="1" t="s">
        <v>787</v>
      </c>
      <c r="B50224" s="35" t="s">
        <v>454</v>
      </c>
      <c r="C50224" s="33">
        <v>32517.00012207</v>
      </c>
      <c r="D50224" s="35">
        <v>6688</v>
      </c>
      <c r="E50224" s="35">
        <v>55</v>
      </c>
      <c r="F50224" s="34">
        <v>12.081592440334068</v>
      </c>
      <c r="H50224" s="35" t="s">
        <v>474</v>
      </c>
      <c r="I50224" s="35">
        <v>152178</v>
      </c>
      <c r="J50224" s="35">
        <v>461</v>
      </c>
      <c r="K50224" s="35">
        <v>71</v>
      </c>
      <c r="L50224" s="36">
        <v>0.15401301518438179</v>
      </c>
      <c r="M50224" s="35" t="s">
        <v>455</v>
      </c>
      <c r="N50224" s="39">
        <v>1417.7199565439284</v>
      </c>
      <c r="O50224" s="92">
        <v>45183</v>
      </c>
      <c r="P50224" s="92">
        <f t="shared" si="1781"/>
        <v>45165</v>
      </c>
      <c r="Q50224" s="92">
        <f t="shared" si="1782"/>
        <v>45178</v>
      </c>
    </row>
    <row r="50225" spans="1:17" x14ac:dyDescent="0.3">
      <c r="A50225" s="1" t="s">
        <v>786</v>
      </c>
      <c r="B50225" s="35" t="s">
        <v>441</v>
      </c>
      <c r="C50225" s="33">
        <v>41946.000350950002</v>
      </c>
      <c r="D50225" s="35">
        <v>13705</v>
      </c>
      <c r="E50225" s="35">
        <v>24</v>
      </c>
      <c r="F50225" s="34">
        <v>4.0868871881533018</v>
      </c>
      <c r="H50225" s="35" t="s">
        <v>455</v>
      </c>
      <c r="I50225" s="35">
        <v>217978</v>
      </c>
      <c r="J50225" s="35">
        <v>261</v>
      </c>
      <c r="K50225" s="35">
        <v>25</v>
      </c>
      <c r="L50225" s="36">
        <v>9.5785440613026823E-2</v>
      </c>
      <c r="M50225" s="35" t="s">
        <v>455</v>
      </c>
      <c r="N50225" s="39">
        <v>622.22857439634004</v>
      </c>
      <c r="O50225" s="92">
        <v>45183</v>
      </c>
      <c r="P50225" s="92">
        <f t="shared" si="1781"/>
        <v>45165</v>
      </c>
      <c r="Q50225" s="92">
        <f t="shared" si="1782"/>
        <v>45178</v>
      </c>
    </row>
    <row r="50226" spans="1:17" x14ac:dyDescent="0.3">
      <c r="A50226" s="1" t="s">
        <v>785</v>
      </c>
      <c r="B50226" s="35" t="s">
        <v>453</v>
      </c>
      <c r="C50226" s="33">
        <v>693.99999475000004</v>
      </c>
      <c r="D50226" s="35">
        <v>138</v>
      </c>
      <c r="E50226" s="35">
        <v>0</v>
      </c>
      <c r="F50226" s="34">
        <v>0</v>
      </c>
      <c r="H50226" s="35" t="s">
        <v>459</v>
      </c>
      <c r="I50226" s="35">
        <v>2301</v>
      </c>
      <c r="J50226" s="35">
        <v>4</v>
      </c>
      <c r="K50226" s="35">
        <v>0</v>
      </c>
      <c r="L50226" s="36">
        <v>0</v>
      </c>
      <c r="M50226" s="35" t="s">
        <v>459</v>
      </c>
      <c r="N50226" s="39">
        <v>576.36888044083082</v>
      </c>
      <c r="O50226" s="92">
        <v>45183</v>
      </c>
      <c r="P50226" s="92">
        <f t="shared" si="1781"/>
        <v>45165</v>
      </c>
      <c r="Q50226" s="92">
        <f t="shared" si="1782"/>
        <v>45178</v>
      </c>
    </row>
    <row r="50227" spans="1:17" x14ac:dyDescent="0.3">
      <c r="A50227" s="1" t="s">
        <v>784</v>
      </c>
      <c r="B50227" s="35" t="s">
        <v>444</v>
      </c>
      <c r="C50227" s="33">
        <v>18618.000106809999</v>
      </c>
      <c r="D50227" s="35">
        <v>4483</v>
      </c>
      <c r="E50227" s="35">
        <v>11</v>
      </c>
      <c r="F50227" s="34">
        <v>4.2201862778316936</v>
      </c>
      <c r="H50227" s="35" t="s">
        <v>474</v>
      </c>
      <c r="I50227" s="35">
        <v>101294</v>
      </c>
      <c r="J50227" s="35">
        <v>88</v>
      </c>
      <c r="K50227" s="35">
        <v>12</v>
      </c>
      <c r="L50227" s="36">
        <v>0.13636363636363635</v>
      </c>
      <c r="M50227" s="35" t="s">
        <v>474</v>
      </c>
      <c r="N50227" s="39">
        <v>472.66086311714974</v>
      </c>
      <c r="O50227" s="92">
        <v>45183</v>
      </c>
      <c r="P50227" s="92">
        <f t="shared" si="1781"/>
        <v>45165</v>
      </c>
      <c r="Q50227" s="92">
        <f t="shared" si="1782"/>
        <v>45178</v>
      </c>
    </row>
    <row r="50228" spans="1:17" x14ac:dyDescent="0.3">
      <c r="A50228" s="1" t="s">
        <v>783</v>
      </c>
      <c r="B50228" s="35" t="s">
        <v>446</v>
      </c>
      <c r="C50228" s="33">
        <v>72361.999694819999</v>
      </c>
      <c r="D50228" s="35">
        <v>23297</v>
      </c>
      <c r="E50228" s="35">
        <v>45</v>
      </c>
      <c r="F50228" s="34">
        <v>4.4419525826285415</v>
      </c>
      <c r="H50228" s="35" t="s">
        <v>455</v>
      </c>
      <c r="I50228" s="35">
        <v>471187</v>
      </c>
      <c r="J50228" s="35">
        <v>378</v>
      </c>
      <c r="K50228" s="35">
        <v>52</v>
      </c>
      <c r="L50228" s="36">
        <v>0.13756613756613756</v>
      </c>
      <c r="M50228" s="35" t="s">
        <v>455</v>
      </c>
      <c r="N50228" s="39">
        <v>522.37362371711652</v>
      </c>
      <c r="O50228" s="92">
        <v>45183</v>
      </c>
      <c r="P50228" s="92">
        <f t="shared" si="1781"/>
        <v>45165</v>
      </c>
      <c r="Q50228" s="92">
        <f t="shared" si="1782"/>
        <v>45178</v>
      </c>
    </row>
    <row r="50229" spans="1:17" x14ac:dyDescent="0.3">
      <c r="A50229" s="1" t="s">
        <v>449</v>
      </c>
      <c r="B50229" s="35" t="s">
        <v>444</v>
      </c>
      <c r="C50229" s="33">
        <v>33260.999954220002</v>
      </c>
      <c r="D50229" s="35">
        <v>7318</v>
      </c>
      <c r="E50229" s="35">
        <v>19</v>
      </c>
      <c r="F50229" s="34">
        <v>4.0802827906882255</v>
      </c>
      <c r="H50229" s="35" t="s">
        <v>474</v>
      </c>
      <c r="I50229" s="35">
        <v>185318</v>
      </c>
      <c r="J50229" s="35">
        <v>166</v>
      </c>
      <c r="K50229" s="35">
        <v>19</v>
      </c>
      <c r="L50229" s="36">
        <v>0.1144578313253012</v>
      </c>
      <c r="M50229" s="35" t="s">
        <v>474</v>
      </c>
      <c r="N50229" s="39">
        <v>499.08301081891761</v>
      </c>
      <c r="O50229" s="92">
        <v>45183</v>
      </c>
      <c r="P50229" s="92">
        <f t="shared" si="1781"/>
        <v>45165</v>
      </c>
      <c r="Q50229" s="92">
        <f t="shared" si="1782"/>
        <v>45178</v>
      </c>
    </row>
    <row r="50230" spans="1:17" x14ac:dyDescent="0.3">
      <c r="A50230" s="1" t="s">
        <v>782</v>
      </c>
      <c r="B50230" s="35" t="s">
        <v>452</v>
      </c>
      <c r="C50230" s="33">
        <v>9205.9999961899994</v>
      </c>
      <c r="D50230" s="35">
        <v>2857</v>
      </c>
      <c r="E50230" s="35">
        <v>6</v>
      </c>
      <c r="F50230" s="34">
        <v>4.6553489979230651</v>
      </c>
      <c r="H50230" s="35" t="s">
        <v>455</v>
      </c>
      <c r="I50230" s="35">
        <v>40154</v>
      </c>
      <c r="J50230" s="35">
        <v>33</v>
      </c>
      <c r="K50230" s="35">
        <v>6</v>
      </c>
      <c r="L50230" s="36">
        <v>0.18181818181818182</v>
      </c>
      <c r="M50230" s="35" t="s">
        <v>474</v>
      </c>
      <c r="N50230" s="39">
        <v>358.46187284007601</v>
      </c>
      <c r="O50230" s="92">
        <v>45183</v>
      </c>
      <c r="P50230" s="92">
        <f t="shared" si="1781"/>
        <v>45165</v>
      </c>
      <c r="Q50230" s="92">
        <f t="shared" si="1782"/>
        <v>45178</v>
      </c>
    </row>
    <row r="50231" spans="1:17" x14ac:dyDescent="0.3">
      <c r="A50231" s="1" t="s">
        <v>781</v>
      </c>
      <c r="B50231" s="35" t="s">
        <v>441</v>
      </c>
      <c r="C50231" s="33">
        <v>21287.000030520001</v>
      </c>
      <c r="D50231" s="35">
        <v>7031</v>
      </c>
      <c r="E50231" s="35">
        <v>15</v>
      </c>
      <c r="F50231" s="34">
        <v>5.0332530177686978</v>
      </c>
      <c r="H50231" s="35" t="s">
        <v>459</v>
      </c>
      <c r="I50231" s="35">
        <v>104859</v>
      </c>
      <c r="J50231" s="35">
        <v>121</v>
      </c>
      <c r="K50231" s="35">
        <v>15</v>
      </c>
      <c r="L50231" s="36">
        <v>0.12396694214876033</v>
      </c>
      <c r="M50231" s="35" t="s">
        <v>455</v>
      </c>
      <c r="N50231" s="39">
        <v>568.42204080667818</v>
      </c>
      <c r="O50231" s="92">
        <v>45183</v>
      </c>
      <c r="P50231" s="92">
        <f t="shared" si="1781"/>
        <v>45165</v>
      </c>
      <c r="Q50231" s="92">
        <f t="shared" si="1782"/>
        <v>45178</v>
      </c>
    </row>
    <row r="50232" spans="1:17" x14ac:dyDescent="0.3">
      <c r="A50232" s="1" t="s">
        <v>780</v>
      </c>
      <c r="B50232" s="35" t="s">
        <v>450</v>
      </c>
      <c r="C50232" s="33">
        <v>8470.0000076300003</v>
      </c>
      <c r="D50232" s="35">
        <v>1905</v>
      </c>
      <c r="E50232" s="35" t="s">
        <v>487</v>
      </c>
      <c r="F50232" s="34">
        <v>3.3732501234581669</v>
      </c>
      <c r="H50232" s="35" t="s">
        <v>455</v>
      </c>
      <c r="I50232" s="35">
        <v>38274</v>
      </c>
      <c r="J50232" s="35">
        <v>43</v>
      </c>
      <c r="K50232" s="35">
        <v>4</v>
      </c>
      <c r="L50232" s="36">
        <v>9.3023255813953487E-2</v>
      </c>
      <c r="M50232" s="35" t="s">
        <v>455</v>
      </c>
      <c r="N50232" s="39">
        <v>507.67414358045409</v>
      </c>
      <c r="O50232" s="92">
        <v>45183</v>
      </c>
      <c r="P50232" s="92">
        <f t="shared" si="1781"/>
        <v>45165</v>
      </c>
      <c r="Q50232" s="92">
        <f t="shared" si="1782"/>
        <v>45178</v>
      </c>
    </row>
    <row r="50233" spans="1:17" x14ac:dyDescent="0.3">
      <c r="A50233" s="1" t="s">
        <v>779</v>
      </c>
      <c r="B50233" s="35" t="s">
        <v>449</v>
      </c>
      <c r="C50233" s="33">
        <v>1551.0000128700001</v>
      </c>
      <c r="D50233" s="35">
        <v>320</v>
      </c>
      <c r="E50233" s="35" t="s">
        <v>487</v>
      </c>
      <c r="F50233" s="34">
        <v>4.6053237160455369</v>
      </c>
      <c r="H50233" s="35" t="s">
        <v>474</v>
      </c>
      <c r="I50233" s="35">
        <v>11005</v>
      </c>
      <c r="J50233" s="35">
        <v>13</v>
      </c>
      <c r="K50233" s="35">
        <v>1</v>
      </c>
      <c r="L50233" s="36">
        <v>7.6923076923076927E-2</v>
      </c>
      <c r="M50233" s="35" t="s">
        <v>474</v>
      </c>
      <c r="N50233" s="39">
        <v>838.16891632028762</v>
      </c>
      <c r="O50233" s="92">
        <v>45183</v>
      </c>
      <c r="P50233" s="92">
        <f t="shared" si="1781"/>
        <v>45165</v>
      </c>
      <c r="Q50233" s="92">
        <f t="shared" si="1782"/>
        <v>45178</v>
      </c>
    </row>
    <row r="50234" spans="1:17" x14ac:dyDescent="0.3">
      <c r="A50234" s="1" t="s">
        <v>778</v>
      </c>
      <c r="B50234" s="35" t="s">
        <v>450</v>
      </c>
      <c r="C50234" s="33">
        <v>29728.999755860001</v>
      </c>
      <c r="D50234" s="35">
        <v>7133</v>
      </c>
      <c r="E50234" s="35">
        <v>15</v>
      </c>
      <c r="F50234" s="34">
        <v>3.6039845949320162</v>
      </c>
      <c r="H50234" s="35" t="s">
        <v>459</v>
      </c>
      <c r="I50234" s="35">
        <v>130934</v>
      </c>
      <c r="J50234" s="35">
        <v>199</v>
      </c>
      <c r="K50234" s="35">
        <v>17</v>
      </c>
      <c r="L50234" s="36">
        <v>8.5427135678391955E-2</v>
      </c>
      <c r="M50234" s="35" t="s">
        <v>455</v>
      </c>
      <c r="N50234" s="39">
        <v>669.38007209870671</v>
      </c>
      <c r="O50234" s="92">
        <v>45183</v>
      </c>
      <c r="P50234" s="92">
        <f t="shared" si="1781"/>
        <v>45165</v>
      </c>
      <c r="Q50234" s="92">
        <f t="shared" si="1782"/>
        <v>45178</v>
      </c>
    </row>
    <row r="50235" spans="1:17" x14ac:dyDescent="0.3">
      <c r="A50235" s="1" t="s">
        <v>777</v>
      </c>
      <c r="B50235" s="35" t="s">
        <v>447</v>
      </c>
      <c r="C50235" s="33">
        <v>959.99999582999999</v>
      </c>
      <c r="D50235" s="35">
        <v>94</v>
      </c>
      <c r="E50235" s="35">
        <v>0</v>
      </c>
      <c r="F50235" s="34">
        <v>0</v>
      </c>
      <c r="H50235" s="35" t="s">
        <v>459</v>
      </c>
      <c r="I50235" s="35">
        <v>3067</v>
      </c>
      <c r="J50235" s="35">
        <v>1</v>
      </c>
      <c r="K50235" s="35">
        <v>0</v>
      </c>
      <c r="L50235" s="36">
        <v>0</v>
      </c>
      <c r="M50235" s="35" t="s">
        <v>459</v>
      </c>
      <c r="N50235" s="39">
        <v>104.16666711914061</v>
      </c>
      <c r="O50235" s="92">
        <v>45183</v>
      </c>
      <c r="P50235" s="92">
        <f t="shared" si="1781"/>
        <v>45165</v>
      </c>
      <c r="Q50235" s="92">
        <f t="shared" si="1782"/>
        <v>45178</v>
      </c>
    </row>
    <row r="50236" spans="1:17" x14ac:dyDescent="0.3">
      <c r="A50236" s="1" t="s">
        <v>776</v>
      </c>
      <c r="B50236" s="35" t="s">
        <v>451</v>
      </c>
      <c r="C50236" s="33">
        <v>69.999999090000003</v>
      </c>
      <c r="D50236" s="35">
        <v>10</v>
      </c>
      <c r="E50236" s="35">
        <v>0</v>
      </c>
      <c r="F50236" s="34">
        <v>0</v>
      </c>
      <c r="H50236" s="35" t="s">
        <v>459</v>
      </c>
      <c r="I50236" s="35">
        <v>156</v>
      </c>
      <c r="J50236" s="35">
        <v>0</v>
      </c>
      <c r="K50236" s="35">
        <v>0</v>
      </c>
      <c r="L50236" s="36">
        <v>0</v>
      </c>
      <c r="M50236" s="35" t="s">
        <v>459</v>
      </c>
      <c r="N50236" s="39">
        <v>0</v>
      </c>
      <c r="O50236" s="92">
        <v>45183</v>
      </c>
      <c r="P50236" s="92">
        <f t="shared" si="1781"/>
        <v>45165</v>
      </c>
      <c r="Q50236" s="92">
        <f t="shared" si="1782"/>
        <v>45178</v>
      </c>
    </row>
    <row r="50237" spans="1:17" x14ac:dyDescent="0.3">
      <c r="A50237" s="1" t="s">
        <v>775</v>
      </c>
      <c r="B50237" s="35" t="s">
        <v>441</v>
      </c>
      <c r="C50237" s="33">
        <v>19663.999855040001</v>
      </c>
      <c r="D50237" s="35">
        <v>4236</v>
      </c>
      <c r="E50237" s="35">
        <v>5</v>
      </c>
      <c r="F50237" s="34">
        <v>1.8162269109828095</v>
      </c>
      <c r="H50237" s="35" t="s">
        <v>455</v>
      </c>
      <c r="I50237" s="35">
        <v>105761</v>
      </c>
      <c r="J50237" s="35">
        <v>81</v>
      </c>
      <c r="K50237" s="35">
        <v>5</v>
      </c>
      <c r="L50237" s="36">
        <v>6.1728395061728392E-2</v>
      </c>
      <c r="M50237" s="35" t="s">
        <v>455</v>
      </c>
      <c r="N50237" s="39">
        <v>411.92026341090116</v>
      </c>
      <c r="O50237" s="92">
        <v>45183</v>
      </c>
      <c r="P50237" s="92">
        <f t="shared" si="1781"/>
        <v>45165</v>
      </c>
      <c r="Q50237" s="92">
        <f t="shared" si="1782"/>
        <v>45178</v>
      </c>
    </row>
    <row r="50238" spans="1:17" x14ac:dyDescent="0.3">
      <c r="A50238" s="1" t="s">
        <v>774</v>
      </c>
      <c r="B50238" s="35" t="s">
        <v>447</v>
      </c>
      <c r="C50238" s="33">
        <v>6109.9999733000004</v>
      </c>
      <c r="D50238" s="35">
        <v>1571</v>
      </c>
      <c r="E50238" s="35" t="s">
        <v>487</v>
      </c>
      <c r="F50238" s="34">
        <v>3.507131182031396</v>
      </c>
      <c r="H50238" s="35" t="s">
        <v>474</v>
      </c>
      <c r="I50238" s="35">
        <v>35442</v>
      </c>
      <c r="J50238" s="35">
        <v>40</v>
      </c>
      <c r="K50238" s="35">
        <v>3</v>
      </c>
      <c r="L50238" s="36">
        <v>7.4999999999999997E-2</v>
      </c>
      <c r="M50238" s="35" t="s">
        <v>474</v>
      </c>
      <c r="N50238" s="39">
        <v>654.66448731252729</v>
      </c>
      <c r="O50238" s="92">
        <v>45183</v>
      </c>
      <c r="P50238" s="92">
        <f t="shared" si="1781"/>
        <v>45165</v>
      </c>
      <c r="Q50238" s="92">
        <f t="shared" si="1782"/>
        <v>45178</v>
      </c>
    </row>
    <row r="50239" spans="1:17" x14ac:dyDescent="0.3">
      <c r="A50239" s="1" t="s">
        <v>773</v>
      </c>
      <c r="B50239" s="35" t="s">
        <v>448</v>
      </c>
      <c r="C50239" s="33">
        <v>1538.0000152600001</v>
      </c>
      <c r="D50239" s="35">
        <v>335</v>
      </c>
      <c r="E50239" s="35">
        <v>0</v>
      </c>
      <c r="F50239" s="34">
        <v>0</v>
      </c>
      <c r="H50239" s="35" t="s">
        <v>459</v>
      </c>
      <c r="I50239" s="35">
        <v>5535</v>
      </c>
      <c r="J50239" s="35">
        <v>1</v>
      </c>
      <c r="K50239" s="35">
        <v>0</v>
      </c>
      <c r="L50239" s="36">
        <v>0</v>
      </c>
      <c r="M50239" s="35" t="s">
        <v>459</v>
      </c>
      <c r="N50239" s="39">
        <v>65.019505206633525</v>
      </c>
      <c r="O50239" s="92">
        <v>45183</v>
      </c>
      <c r="P50239" s="92">
        <f t="shared" si="1781"/>
        <v>45165</v>
      </c>
      <c r="Q50239" s="92">
        <f t="shared" si="1782"/>
        <v>45178</v>
      </c>
    </row>
    <row r="50240" spans="1:17" x14ac:dyDescent="0.3">
      <c r="A50240" s="1" t="s">
        <v>772</v>
      </c>
      <c r="B50240" s="35" t="s">
        <v>453</v>
      </c>
      <c r="C50240" s="33">
        <v>7171.9999847400004</v>
      </c>
      <c r="D50240" s="35">
        <v>2040</v>
      </c>
      <c r="E50240" s="35">
        <v>10</v>
      </c>
      <c r="F50240" s="34">
        <v>9.9593658087773758</v>
      </c>
      <c r="H50240" s="35" t="s">
        <v>474</v>
      </c>
      <c r="I50240" s="35">
        <v>64666</v>
      </c>
      <c r="J50240" s="35">
        <v>85</v>
      </c>
      <c r="K50240" s="35">
        <v>11</v>
      </c>
      <c r="L50240" s="36">
        <v>0.12941176470588237</v>
      </c>
      <c r="M50240" s="35" t="s">
        <v>474</v>
      </c>
      <c r="N50240" s="39">
        <v>1185.1645312445078</v>
      </c>
      <c r="O50240" s="92">
        <v>45183</v>
      </c>
      <c r="P50240" s="92">
        <f t="shared" si="1781"/>
        <v>45165</v>
      </c>
      <c r="Q50240" s="92">
        <f t="shared" si="1782"/>
        <v>45178</v>
      </c>
    </row>
    <row r="50241" spans="1:17" x14ac:dyDescent="0.3">
      <c r="A50241" s="1" t="s">
        <v>771</v>
      </c>
      <c r="B50241" s="35" t="s">
        <v>449</v>
      </c>
      <c r="C50241" s="33">
        <v>17767.999923709998</v>
      </c>
      <c r="D50241" s="35">
        <v>4567</v>
      </c>
      <c r="E50241" s="35">
        <v>9</v>
      </c>
      <c r="F50241" s="34">
        <v>3.6180613778554815</v>
      </c>
      <c r="H50241" s="35" t="s">
        <v>455</v>
      </c>
      <c r="I50241" s="35">
        <v>123594</v>
      </c>
      <c r="J50241" s="35">
        <v>220</v>
      </c>
      <c r="K50241" s="35">
        <v>10</v>
      </c>
      <c r="L50241" s="36">
        <v>4.5454545454545456E-2</v>
      </c>
      <c r="M50241" s="35" t="s">
        <v>455</v>
      </c>
      <c r="N50241" s="39">
        <v>1238.1810048660982</v>
      </c>
      <c r="O50241" s="92">
        <v>45183</v>
      </c>
      <c r="P50241" s="92">
        <f t="shared" si="1781"/>
        <v>45165</v>
      </c>
      <c r="Q50241" s="92">
        <f t="shared" si="1782"/>
        <v>45178</v>
      </c>
    </row>
    <row r="50242" spans="1:17" x14ac:dyDescent="0.3">
      <c r="A50242" s="1" t="s">
        <v>770</v>
      </c>
      <c r="B50242" s="35" t="s">
        <v>446</v>
      </c>
      <c r="C50242" s="33">
        <v>11315.000030519999</v>
      </c>
      <c r="D50242" s="35">
        <v>2193</v>
      </c>
      <c r="E50242" s="35">
        <v>7</v>
      </c>
      <c r="F50242" s="34">
        <v>4.4189129354957828</v>
      </c>
      <c r="H50242" s="35" t="s">
        <v>455</v>
      </c>
      <c r="I50242" s="35">
        <v>68506</v>
      </c>
      <c r="J50242" s="35">
        <v>44</v>
      </c>
      <c r="K50242" s="35">
        <v>7</v>
      </c>
      <c r="L50242" s="36">
        <v>0.15909090909090909</v>
      </c>
      <c r="M50242" s="35" t="s">
        <v>455</v>
      </c>
      <c r="N50242" s="39">
        <v>388.86433832362889</v>
      </c>
      <c r="O50242" s="92">
        <v>45183</v>
      </c>
      <c r="P50242" s="92">
        <f t="shared" si="1781"/>
        <v>45165</v>
      </c>
      <c r="Q50242" s="92">
        <f t="shared" si="1782"/>
        <v>45178</v>
      </c>
    </row>
    <row r="50243" spans="1:17" x14ac:dyDescent="0.3">
      <c r="A50243" s="1" t="s">
        <v>769</v>
      </c>
      <c r="B50243" s="35" t="s">
        <v>450</v>
      </c>
      <c r="C50243" s="33">
        <v>6752.0000610400002</v>
      </c>
      <c r="D50243" s="35">
        <v>1435</v>
      </c>
      <c r="E50243" s="35" t="s">
        <v>487</v>
      </c>
      <c r="F50243" s="34">
        <v>1.0578876004567066</v>
      </c>
      <c r="H50243" s="35" t="s">
        <v>455</v>
      </c>
      <c r="I50243" s="35">
        <v>26363</v>
      </c>
      <c r="J50243" s="35">
        <v>30</v>
      </c>
      <c r="K50243" s="35">
        <v>1</v>
      </c>
      <c r="L50243" s="36">
        <v>3.3333333333333333E-2</v>
      </c>
      <c r="M50243" s="35" t="s">
        <v>455</v>
      </c>
      <c r="N50243" s="39">
        <v>444.31279219181681</v>
      </c>
      <c r="O50243" s="92">
        <v>45183</v>
      </c>
      <c r="P50243" s="92">
        <f t="shared" si="1781"/>
        <v>45165</v>
      </c>
      <c r="Q50243" s="92">
        <f t="shared" si="1782"/>
        <v>45178</v>
      </c>
    </row>
    <row r="50244" spans="1:17" x14ac:dyDescent="0.3">
      <c r="A50244" s="1" t="s">
        <v>768</v>
      </c>
      <c r="B50244" s="35" t="s">
        <v>447</v>
      </c>
      <c r="C50244" s="33">
        <v>5325.0000610400002</v>
      </c>
      <c r="D50244" s="35">
        <v>1197</v>
      </c>
      <c r="E50244" s="35" t="s">
        <v>487</v>
      </c>
      <c r="F50244" s="34">
        <v>4.0241448230868784</v>
      </c>
      <c r="H50244" s="35" t="s">
        <v>474</v>
      </c>
      <c r="I50244" s="35">
        <v>57515</v>
      </c>
      <c r="J50244" s="35">
        <v>19</v>
      </c>
      <c r="K50244" s="35">
        <v>3</v>
      </c>
      <c r="L50244" s="36">
        <v>0.15789473684210525</v>
      </c>
      <c r="M50244" s="35" t="s">
        <v>455</v>
      </c>
      <c r="N50244" s="39">
        <v>356.80750764703657</v>
      </c>
      <c r="O50244" s="92">
        <v>45183</v>
      </c>
      <c r="P50244" s="92">
        <f t="shared" si="1781"/>
        <v>45165</v>
      </c>
      <c r="Q50244" s="92">
        <f t="shared" si="1782"/>
        <v>45178</v>
      </c>
    </row>
    <row r="50245" spans="1:17" x14ac:dyDescent="0.3">
      <c r="A50245" s="1" t="s">
        <v>767</v>
      </c>
      <c r="B50245" s="35" t="s">
        <v>443</v>
      </c>
      <c r="C50245" s="33">
        <v>7749.0000343299998</v>
      </c>
      <c r="D50245" s="35">
        <v>1827</v>
      </c>
      <c r="E50245" s="35" t="s">
        <v>487</v>
      </c>
      <c r="F50245" s="34">
        <v>3.6871116847141603</v>
      </c>
      <c r="H50245" s="35" t="s">
        <v>459</v>
      </c>
      <c r="I50245" s="35">
        <v>28768</v>
      </c>
      <c r="J50245" s="35">
        <v>40</v>
      </c>
      <c r="K50245" s="35">
        <v>4</v>
      </c>
      <c r="L50245" s="36">
        <v>0.1</v>
      </c>
      <c r="M50245" s="35" t="s">
        <v>455</v>
      </c>
      <c r="N50245" s="39">
        <v>516.19563585998242</v>
      </c>
      <c r="O50245" s="92">
        <v>45183</v>
      </c>
      <c r="P50245" s="92">
        <f t="shared" si="1781"/>
        <v>45165</v>
      </c>
      <c r="Q50245" s="92">
        <f t="shared" si="1782"/>
        <v>45178</v>
      </c>
    </row>
    <row r="50246" spans="1:17" x14ac:dyDescent="0.3">
      <c r="A50246" s="1" t="s">
        <v>766</v>
      </c>
      <c r="B50246" s="35" t="s">
        <v>450</v>
      </c>
      <c r="C50246" s="33">
        <v>7560.9999618499996</v>
      </c>
      <c r="D50246" s="35">
        <v>1448</v>
      </c>
      <c r="E50246" s="35" t="s">
        <v>487</v>
      </c>
      <c r="F50246" s="34">
        <v>1.8893948363701492</v>
      </c>
      <c r="H50246" s="35" t="s">
        <v>455</v>
      </c>
      <c r="I50246" s="35">
        <v>40293</v>
      </c>
      <c r="J50246" s="35">
        <v>34</v>
      </c>
      <c r="K50246" s="35">
        <v>2</v>
      </c>
      <c r="L50246" s="36">
        <v>5.8823529411764705E-2</v>
      </c>
      <c r="M50246" s="35" t="s">
        <v>455</v>
      </c>
      <c r="N50246" s="39">
        <v>449.67597105609559</v>
      </c>
      <c r="O50246" s="92">
        <v>45183</v>
      </c>
      <c r="P50246" s="92">
        <f t="shared" si="1781"/>
        <v>45165</v>
      </c>
      <c r="Q50246" s="92">
        <f t="shared" si="1782"/>
        <v>45178</v>
      </c>
    </row>
    <row r="50247" spans="1:17" x14ac:dyDescent="0.3">
      <c r="A50247" s="1" t="s">
        <v>448</v>
      </c>
      <c r="B50247" s="35" t="s">
        <v>448</v>
      </c>
      <c r="C50247" s="33">
        <v>4966.0000038099997</v>
      </c>
      <c r="D50247" s="35">
        <v>1591</v>
      </c>
      <c r="E50247" s="35">
        <v>6</v>
      </c>
      <c r="F50247" s="34">
        <v>8.6301133355340571</v>
      </c>
      <c r="H50247" s="35" t="s">
        <v>455</v>
      </c>
      <c r="I50247" s="35">
        <v>28070</v>
      </c>
      <c r="J50247" s="35">
        <v>40</v>
      </c>
      <c r="K50247" s="35">
        <v>6</v>
      </c>
      <c r="L50247" s="36">
        <v>0.15</v>
      </c>
      <c r="M50247" s="35" t="s">
        <v>455</v>
      </c>
      <c r="N50247" s="39">
        <v>805.47724464984526</v>
      </c>
      <c r="O50247" s="92">
        <v>45183</v>
      </c>
      <c r="P50247" s="92">
        <f t="shared" si="1781"/>
        <v>45165</v>
      </c>
      <c r="Q50247" s="92">
        <f t="shared" si="1782"/>
        <v>45178</v>
      </c>
    </row>
    <row r="50248" spans="1:17" x14ac:dyDescent="0.3">
      <c r="A50248" s="1" t="s">
        <v>765</v>
      </c>
      <c r="B50248" s="35" t="s">
        <v>453</v>
      </c>
      <c r="C50248" s="33">
        <v>756.99999379999997</v>
      </c>
      <c r="D50248" s="35">
        <v>59</v>
      </c>
      <c r="E50248" s="35">
        <v>0</v>
      </c>
      <c r="F50248" s="34">
        <v>0</v>
      </c>
      <c r="H50248" s="35" t="s">
        <v>459</v>
      </c>
      <c r="I50248" s="35">
        <v>891</v>
      </c>
      <c r="J50248" s="35">
        <v>1</v>
      </c>
      <c r="K50248" s="35">
        <v>0</v>
      </c>
      <c r="L50248" s="36">
        <v>0</v>
      </c>
      <c r="M50248" s="35" t="s">
        <v>459</v>
      </c>
      <c r="N50248" s="39">
        <v>132.10039738312082</v>
      </c>
      <c r="O50248" s="92">
        <v>45183</v>
      </c>
      <c r="P50248" s="92">
        <f t="shared" si="1781"/>
        <v>45165</v>
      </c>
      <c r="Q50248" s="92">
        <f t="shared" si="1782"/>
        <v>45178</v>
      </c>
    </row>
    <row r="50249" spans="1:17" x14ac:dyDescent="0.3">
      <c r="A50249" s="1" t="s">
        <v>764</v>
      </c>
      <c r="B50249" s="35" t="s">
        <v>443</v>
      </c>
      <c r="C50249" s="33">
        <v>14833.000038149999</v>
      </c>
      <c r="D50249" s="35">
        <v>5074</v>
      </c>
      <c r="E50249" s="35">
        <v>11</v>
      </c>
      <c r="F50249" s="34">
        <v>5.2970692624112035</v>
      </c>
      <c r="H50249" s="35" t="s">
        <v>474</v>
      </c>
      <c r="I50249" s="35">
        <v>74383</v>
      </c>
      <c r="J50249" s="35">
        <v>71</v>
      </c>
      <c r="K50249" s="35">
        <v>11</v>
      </c>
      <c r="L50249" s="36">
        <v>0.15492957746478872</v>
      </c>
      <c r="M50249" s="35" t="s">
        <v>455</v>
      </c>
      <c r="N50249" s="39">
        <v>478.66244062152151</v>
      </c>
      <c r="O50249" s="92">
        <v>45183</v>
      </c>
      <c r="P50249" s="92">
        <f t="shared" si="1781"/>
        <v>45165</v>
      </c>
      <c r="Q50249" s="92">
        <f t="shared" si="1782"/>
        <v>45178</v>
      </c>
    </row>
    <row r="50250" spans="1:17" x14ac:dyDescent="0.3">
      <c r="A50250" s="1" t="s">
        <v>763</v>
      </c>
      <c r="B50250" s="35" t="s">
        <v>443</v>
      </c>
      <c r="C50250" s="33">
        <v>10639.000019069999</v>
      </c>
      <c r="D50250" s="35">
        <v>2781</v>
      </c>
      <c r="E50250" s="35">
        <v>9</v>
      </c>
      <c r="F50250" s="34">
        <v>6.0424583297757888</v>
      </c>
      <c r="H50250" s="35" t="s">
        <v>474</v>
      </c>
      <c r="I50250" s="35">
        <v>43815</v>
      </c>
      <c r="J50250" s="35">
        <v>55</v>
      </c>
      <c r="K50250" s="35">
        <v>9</v>
      </c>
      <c r="L50250" s="36">
        <v>0.16363636363636364</v>
      </c>
      <c r="M50250" s="35" t="s">
        <v>474</v>
      </c>
      <c r="N50250" s="39">
        <v>516.96587932526188</v>
      </c>
      <c r="O50250" s="92">
        <v>45183</v>
      </c>
      <c r="P50250" s="92">
        <f t="shared" si="1781"/>
        <v>45165</v>
      </c>
      <c r="Q50250" s="92">
        <f t="shared" si="1782"/>
        <v>45178</v>
      </c>
    </row>
    <row r="50251" spans="1:17" x14ac:dyDescent="0.3">
      <c r="A50251" s="1" t="s">
        <v>762</v>
      </c>
      <c r="B50251" s="35" t="s">
        <v>441</v>
      </c>
      <c r="C50251" s="33">
        <v>2666.99999428</v>
      </c>
      <c r="D50251" s="35">
        <v>551</v>
      </c>
      <c r="E50251" s="35" t="s">
        <v>487</v>
      </c>
      <c r="F50251" s="34">
        <v>2.6782366547344045</v>
      </c>
      <c r="H50251" s="35" t="s">
        <v>459</v>
      </c>
      <c r="I50251" s="35">
        <v>10381</v>
      </c>
      <c r="J50251" s="35">
        <v>11</v>
      </c>
      <c r="K50251" s="35">
        <v>1</v>
      </c>
      <c r="L50251" s="36">
        <v>9.0909090909090912E-2</v>
      </c>
      <c r="M50251" s="35" t="s">
        <v>474</v>
      </c>
      <c r="N50251" s="39">
        <v>412.44844482909826</v>
      </c>
      <c r="O50251" s="92">
        <v>45183</v>
      </c>
      <c r="P50251" s="92">
        <f t="shared" si="1781"/>
        <v>45165</v>
      </c>
      <c r="Q50251" s="92">
        <f t="shared" si="1782"/>
        <v>45178</v>
      </c>
    </row>
    <row r="50252" spans="1:17" x14ac:dyDescent="0.3">
      <c r="A50252" s="1" t="s">
        <v>761</v>
      </c>
      <c r="B50252" s="35" t="s">
        <v>441</v>
      </c>
      <c r="C50252" s="33">
        <v>6850.9999828299997</v>
      </c>
      <c r="D50252" s="35">
        <v>875</v>
      </c>
      <c r="E50252" s="35">
        <v>7</v>
      </c>
      <c r="F50252" s="34">
        <v>7.2982046599489374</v>
      </c>
      <c r="H50252" s="35" t="s">
        <v>459</v>
      </c>
      <c r="I50252" s="35">
        <v>25278</v>
      </c>
      <c r="J50252" s="35">
        <v>19</v>
      </c>
      <c r="K50252" s="35">
        <v>7</v>
      </c>
      <c r="L50252" s="36">
        <v>0.36842105263157893</v>
      </c>
      <c r="M50252" s="35" t="s">
        <v>455</v>
      </c>
      <c r="N50252" s="39">
        <v>277.33177707805964</v>
      </c>
      <c r="O50252" s="92">
        <v>45183</v>
      </c>
      <c r="P50252" s="92">
        <f t="shared" si="1781"/>
        <v>45165</v>
      </c>
      <c r="Q50252" s="92">
        <f t="shared" si="1782"/>
        <v>45178</v>
      </c>
    </row>
    <row r="50253" spans="1:17" x14ac:dyDescent="0.3">
      <c r="A50253" s="1" t="s">
        <v>760</v>
      </c>
      <c r="B50253" s="35" t="s">
        <v>454</v>
      </c>
      <c r="C50253" s="33">
        <v>13440.000015260001</v>
      </c>
      <c r="D50253" s="35">
        <v>2887</v>
      </c>
      <c r="E50253" s="35">
        <v>12</v>
      </c>
      <c r="F50253" s="34">
        <v>6.3775510131669852</v>
      </c>
      <c r="H50253" s="35" t="s">
        <v>474</v>
      </c>
      <c r="I50253" s="35">
        <v>53723</v>
      </c>
      <c r="J50253" s="35">
        <v>128</v>
      </c>
      <c r="K50253" s="35">
        <v>17</v>
      </c>
      <c r="L50253" s="36">
        <v>0.1328125</v>
      </c>
      <c r="M50253" s="35" t="s">
        <v>474</v>
      </c>
      <c r="N50253" s="39">
        <v>952.38095129960323</v>
      </c>
      <c r="O50253" s="92">
        <v>45183</v>
      </c>
      <c r="P50253" s="92">
        <f t="shared" si="1781"/>
        <v>45165</v>
      </c>
      <c r="Q50253" s="92">
        <f t="shared" si="1782"/>
        <v>45178</v>
      </c>
    </row>
    <row r="50254" spans="1:17" x14ac:dyDescent="0.3">
      <c r="A50254" s="1" t="s">
        <v>759</v>
      </c>
      <c r="B50254" s="35" t="s">
        <v>447</v>
      </c>
      <c r="C50254" s="33">
        <v>3352.0000076299998</v>
      </c>
      <c r="D50254" s="35">
        <v>727</v>
      </c>
      <c r="E50254" s="35">
        <v>6</v>
      </c>
      <c r="F50254" s="34">
        <v>12.785543782693665</v>
      </c>
      <c r="H50254" s="35" t="s">
        <v>474</v>
      </c>
      <c r="I50254" s="35">
        <v>20523</v>
      </c>
      <c r="J50254" s="35">
        <v>24</v>
      </c>
      <c r="K50254" s="35">
        <v>6</v>
      </c>
      <c r="L50254" s="36">
        <v>0.25</v>
      </c>
      <c r="M50254" s="35" t="s">
        <v>474</v>
      </c>
      <c r="N50254" s="39">
        <v>715.99045183084513</v>
      </c>
      <c r="O50254" s="92">
        <v>45183</v>
      </c>
      <c r="P50254" s="92">
        <f t="shared" si="1781"/>
        <v>45165</v>
      </c>
      <c r="Q50254" s="92">
        <f t="shared" si="1782"/>
        <v>45178</v>
      </c>
    </row>
    <row r="50255" spans="1:17" x14ac:dyDescent="0.3">
      <c r="A50255" s="1" t="s">
        <v>758</v>
      </c>
      <c r="B50255" s="35" t="s">
        <v>450</v>
      </c>
      <c r="C50255" s="33">
        <v>67787.000366210006</v>
      </c>
      <c r="D50255" s="35">
        <v>22429</v>
      </c>
      <c r="E50255" s="35">
        <v>28</v>
      </c>
      <c r="F50255" s="34">
        <v>2.9504182058437065</v>
      </c>
      <c r="H50255" s="35" t="s">
        <v>459</v>
      </c>
      <c r="I50255" s="35">
        <v>366797</v>
      </c>
      <c r="J50255" s="35">
        <v>329</v>
      </c>
      <c r="K50255" s="35">
        <v>29</v>
      </c>
      <c r="L50255" s="36">
        <v>8.8145896656534953E-2</v>
      </c>
      <c r="M50255" s="35" t="s">
        <v>455</v>
      </c>
      <c r="N50255" s="39">
        <v>485.34379486128967</v>
      </c>
      <c r="O50255" s="92">
        <v>45183</v>
      </c>
      <c r="P50255" s="92">
        <f t="shared" si="1781"/>
        <v>45165</v>
      </c>
      <c r="Q50255" s="92">
        <f t="shared" si="1782"/>
        <v>45178</v>
      </c>
    </row>
    <row r="50256" spans="1:17" x14ac:dyDescent="0.3">
      <c r="A50256" s="1" t="s">
        <v>757</v>
      </c>
      <c r="B50256" s="35" t="s">
        <v>449</v>
      </c>
      <c r="C50256" s="33">
        <v>352.99999952000002</v>
      </c>
      <c r="D50256" s="35">
        <v>34</v>
      </c>
      <c r="E50256" s="35">
        <v>0</v>
      </c>
      <c r="F50256" s="34">
        <v>0</v>
      </c>
      <c r="H50256" s="35" t="s">
        <v>459</v>
      </c>
      <c r="I50256" s="35">
        <v>427</v>
      </c>
      <c r="J50256" s="35">
        <v>0</v>
      </c>
      <c r="K50256" s="35">
        <v>0</v>
      </c>
      <c r="L50256" s="36">
        <v>0</v>
      </c>
      <c r="M50256" s="35" t="s">
        <v>459</v>
      </c>
      <c r="N50256" s="39">
        <v>0</v>
      </c>
      <c r="O50256" s="92">
        <v>45183</v>
      </c>
      <c r="P50256" s="92">
        <f t="shared" si="1781"/>
        <v>45165</v>
      </c>
      <c r="Q50256" s="92">
        <f t="shared" si="1782"/>
        <v>45178</v>
      </c>
    </row>
    <row r="50257" spans="1:17" x14ac:dyDescent="0.3">
      <c r="A50257" s="1" t="s">
        <v>756</v>
      </c>
      <c r="B50257" s="35" t="s">
        <v>449</v>
      </c>
      <c r="C50257" s="33">
        <v>722.99999928</v>
      </c>
      <c r="D50257" s="35">
        <v>110</v>
      </c>
      <c r="E50257" s="35" t="s">
        <v>487</v>
      </c>
      <c r="F50257" s="34">
        <v>19.758940940443601</v>
      </c>
      <c r="H50257" s="35" t="s">
        <v>459</v>
      </c>
      <c r="I50257" s="35">
        <v>2111</v>
      </c>
      <c r="J50257" s="35">
        <v>3</v>
      </c>
      <c r="K50257" s="35">
        <v>2</v>
      </c>
      <c r="L50257" s="36">
        <v>0.66666666666666663</v>
      </c>
      <c r="M50257" s="35" t="s">
        <v>459</v>
      </c>
      <c r="N50257" s="39">
        <v>414.93775974931555</v>
      </c>
      <c r="O50257" s="92">
        <v>45183</v>
      </c>
      <c r="P50257" s="92">
        <f t="shared" ref="P50257:P50320" si="1783">O50257-18</f>
        <v>45165</v>
      </c>
      <c r="Q50257" s="92">
        <f t="shared" ref="Q50257:Q50320" si="1784">O50257-5</f>
        <v>45178</v>
      </c>
    </row>
    <row r="50258" spans="1:17" x14ac:dyDescent="0.3">
      <c r="A50258" s="1" t="s">
        <v>755</v>
      </c>
      <c r="B50258" s="35" t="s">
        <v>443</v>
      </c>
      <c r="C50258" s="33">
        <v>24284.000091549999</v>
      </c>
      <c r="D50258" s="35">
        <v>5627</v>
      </c>
      <c r="E50258" s="35">
        <v>17</v>
      </c>
      <c r="F50258" s="34">
        <v>5.0003529472405344</v>
      </c>
      <c r="H50258" s="35" t="s">
        <v>474</v>
      </c>
      <c r="I50258" s="35">
        <v>130652</v>
      </c>
      <c r="J50258" s="35">
        <v>107</v>
      </c>
      <c r="K50258" s="35">
        <v>17</v>
      </c>
      <c r="L50258" s="36">
        <v>0.15887850467289719</v>
      </c>
      <c r="M50258" s="35" t="s">
        <v>474</v>
      </c>
      <c r="N50258" s="39">
        <v>440.61933617448938</v>
      </c>
      <c r="O50258" s="92">
        <v>45183</v>
      </c>
      <c r="P50258" s="92">
        <f t="shared" si="1783"/>
        <v>45165</v>
      </c>
      <c r="Q50258" s="92">
        <f t="shared" si="1784"/>
        <v>45178</v>
      </c>
    </row>
    <row r="50259" spans="1:17" x14ac:dyDescent="0.3">
      <c r="A50259" s="1" t="s">
        <v>754</v>
      </c>
      <c r="B50259" s="35" t="s">
        <v>453</v>
      </c>
      <c r="C50259" s="33">
        <v>1918.99999619</v>
      </c>
      <c r="D50259" s="35">
        <v>516</v>
      </c>
      <c r="E50259" s="35" t="s">
        <v>487</v>
      </c>
      <c r="F50259" s="34">
        <v>14.888706945364536</v>
      </c>
      <c r="H50259" s="35" t="s">
        <v>474</v>
      </c>
      <c r="I50259" s="35">
        <v>11162</v>
      </c>
      <c r="J50259" s="35">
        <v>19</v>
      </c>
      <c r="K50259" s="35">
        <v>4</v>
      </c>
      <c r="L50259" s="36">
        <v>0.21052631578947367</v>
      </c>
      <c r="M50259" s="35" t="s">
        <v>474</v>
      </c>
      <c r="N50259" s="39">
        <v>990.09901186674165</v>
      </c>
      <c r="O50259" s="92">
        <v>45183</v>
      </c>
      <c r="P50259" s="92">
        <f t="shared" si="1783"/>
        <v>45165</v>
      </c>
      <c r="Q50259" s="92">
        <f t="shared" si="1784"/>
        <v>45178</v>
      </c>
    </row>
    <row r="50260" spans="1:17" x14ac:dyDescent="0.3">
      <c r="A50260" s="1" t="s">
        <v>753</v>
      </c>
      <c r="B50260" s="35" t="s">
        <v>444</v>
      </c>
      <c r="C50260" s="33">
        <v>11405.00004578</v>
      </c>
      <c r="D50260" s="35">
        <v>3337</v>
      </c>
      <c r="E50260" s="35">
        <v>14</v>
      </c>
      <c r="F50260" s="34">
        <v>8.7680841384127213</v>
      </c>
      <c r="H50260" s="35" t="s">
        <v>474</v>
      </c>
      <c r="I50260" s="35">
        <v>56133</v>
      </c>
      <c r="J50260" s="35">
        <v>68</v>
      </c>
      <c r="K50260" s="35">
        <v>16</v>
      </c>
      <c r="L50260" s="36">
        <v>0.23529411764705882</v>
      </c>
      <c r="M50260" s="35" t="s">
        <v>474</v>
      </c>
      <c r="N50260" s="39">
        <v>596.22972141206515</v>
      </c>
      <c r="O50260" s="92">
        <v>45183</v>
      </c>
      <c r="P50260" s="92">
        <f t="shared" si="1783"/>
        <v>45165</v>
      </c>
      <c r="Q50260" s="92">
        <f t="shared" si="1784"/>
        <v>45178</v>
      </c>
    </row>
    <row r="50261" spans="1:17" x14ac:dyDescent="0.3">
      <c r="A50261" s="1" t="s">
        <v>752</v>
      </c>
      <c r="B50261" s="35" t="s">
        <v>441</v>
      </c>
      <c r="C50261" s="33">
        <v>19905</v>
      </c>
      <c r="D50261" s="35">
        <v>5242</v>
      </c>
      <c r="E50261" s="35">
        <v>16</v>
      </c>
      <c r="F50261" s="34">
        <v>5.7415581153335484</v>
      </c>
      <c r="H50261" s="35" t="s">
        <v>474</v>
      </c>
      <c r="I50261" s="35">
        <v>113571</v>
      </c>
      <c r="J50261" s="35">
        <v>123</v>
      </c>
      <c r="K50261" s="35">
        <v>17</v>
      </c>
      <c r="L50261" s="36">
        <v>0.13821138211382114</v>
      </c>
      <c r="M50261" s="35" t="s">
        <v>474</v>
      </c>
      <c r="N50261" s="39">
        <v>617.93519216277321</v>
      </c>
      <c r="O50261" s="92">
        <v>45183</v>
      </c>
      <c r="P50261" s="92">
        <f t="shared" si="1783"/>
        <v>45165</v>
      </c>
      <c r="Q50261" s="92">
        <f t="shared" si="1784"/>
        <v>45178</v>
      </c>
    </row>
    <row r="50262" spans="1:17" x14ac:dyDescent="0.3">
      <c r="A50262" s="1" t="s">
        <v>751</v>
      </c>
      <c r="B50262" s="35" t="s">
        <v>448</v>
      </c>
      <c r="C50262" s="33">
        <v>2603.00000095</v>
      </c>
      <c r="D50262" s="35">
        <v>573</v>
      </c>
      <c r="E50262" s="35" t="s">
        <v>487</v>
      </c>
      <c r="F50262" s="34">
        <v>2.744086492604787</v>
      </c>
      <c r="H50262" s="35" t="s">
        <v>474</v>
      </c>
      <c r="I50262" s="35">
        <v>9539</v>
      </c>
      <c r="J50262" s="35">
        <v>13</v>
      </c>
      <c r="K50262" s="35">
        <v>1</v>
      </c>
      <c r="L50262" s="36">
        <v>7.6923076923076927E-2</v>
      </c>
      <c r="M50262" s="35" t="s">
        <v>474</v>
      </c>
      <c r="N50262" s="39">
        <v>499.42374165407131</v>
      </c>
      <c r="O50262" s="92">
        <v>45183</v>
      </c>
      <c r="P50262" s="92">
        <f t="shared" si="1783"/>
        <v>45165</v>
      </c>
      <c r="Q50262" s="92">
        <f t="shared" si="1784"/>
        <v>45178</v>
      </c>
    </row>
    <row r="50263" spans="1:17" x14ac:dyDescent="0.3">
      <c r="A50263" s="1" t="s">
        <v>750</v>
      </c>
      <c r="B50263" s="35" t="s">
        <v>446</v>
      </c>
      <c r="C50263" s="33">
        <v>14996.00006104</v>
      </c>
      <c r="D50263" s="35">
        <v>3172</v>
      </c>
      <c r="E50263" s="35" t="s">
        <v>487</v>
      </c>
      <c r="F50263" s="34">
        <v>1.9052699690004595</v>
      </c>
      <c r="H50263" s="35" t="s">
        <v>455</v>
      </c>
      <c r="I50263" s="35">
        <v>75140</v>
      </c>
      <c r="J50263" s="35">
        <v>111</v>
      </c>
      <c r="K50263" s="35">
        <v>4</v>
      </c>
      <c r="L50263" s="36">
        <v>3.6036036036036036E-2</v>
      </c>
      <c r="M50263" s="35" t="s">
        <v>455</v>
      </c>
      <c r="N50263" s="39">
        <v>740.19738295667855</v>
      </c>
      <c r="O50263" s="92">
        <v>45183</v>
      </c>
      <c r="P50263" s="92">
        <f t="shared" si="1783"/>
        <v>45165</v>
      </c>
      <c r="Q50263" s="92">
        <f t="shared" si="1784"/>
        <v>45178</v>
      </c>
    </row>
    <row r="50264" spans="1:17" x14ac:dyDescent="0.3">
      <c r="A50264" s="1" t="s">
        <v>749</v>
      </c>
      <c r="B50264" s="35" t="s">
        <v>448</v>
      </c>
      <c r="C50264" s="33">
        <v>38237.999694819999</v>
      </c>
      <c r="D50264" s="35">
        <v>16642</v>
      </c>
      <c r="E50264" s="35">
        <v>27</v>
      </c>
      <c r="F50264" s="34">
        <v>5.0435991525798558</v>
      </c>
      <c r="H50264" s="35" t="s">
        <v>474</v>
      </c>
      <c r="I50264" s="35">
        <v>298513</v>
      </c>
      <c r="J50264" s="35">
        <v>456</v>
      </c>
      <c r="K50264" s="35">
        <v>32</v>
      </c>
      <c r="L50264" s="36">
        <v>7.0175438596491224E-2</v>
      </c>
      <c r="M50264" s="35" t="s">
        <v>474</v>
      </c>
      <c r="N50264" s="39">
        <v>1192.5309996322144</v>
      </c>
      <c r="O50264" s="92">
        <v>45183</v>
      </c>
      <c r="P50264" s="92">
        <f t="shared" si="1783"/>
        <v>45165</v>
      </c>
      <c r="Q50264" s="92">
        <f t="shared" si="1784"/>
        <v>45178</v>
      </c>
    </row>
    <row r="50265" spans="1:17" x14ac:dyDescent="0.3">
      <c r="A50265" s="1" t="s">
        <v>748</v>
      </c>
      <c r="B50265" s="35" t="s">
        <v>441</v>
      </c>
      <c r="C50265" s="33">
        <v>6017</v>
      </c>
      <c r="D50265" s="35">
        <v>1511</v>
      </c>
      <c r="E50265" s="35">
        <v>5</v>
      </c>
      <c r="F50265" s="34">
        <v>5.935563522400817</v>
      </c>
      <c r="H50265" s="35" t="s">
        <v>474</v>
      </c>
      <c r="I50265" s="35">
        <v>29739</v>
      </c>
      <c r="J50265" s="35">
        <v>34</v>
      </c>
      <c r="K50265" s="35">
        <v>5</v>
      </c>
      <c r="L50265" s="36">
        <v>0.14705882352941177</v>
      </c>
      <c r="M50265" s="35" t="s">
        <v>474</v>
      </c>
      <c r="N50265" s="39">
        <v>565.06564733255777</v>
      </c>
      <c r="O50265" s="92">
        <v>45183</v>
      </c>
      <c r="P50265" s="92">
        <f t="shared" si="1783"/>
        <v>45165</v>
      </c>
      <c r="Q50265" s="92">
        <f t="shared" si="1784"/>
        <v>45178</v>
      </c>
    </row>
    <row r="50266" spans="1:17" x14ac:dyDescent="0.3">
      <c r="A50266" s="1" t="s">
        <v>747</v>
      </c>
      <c r="B50266" s="35" t="s">
        <v>446</v>
      </c>
      <c r="C50266" s="33">
        <v>18758.000007629998</v>
      </c>
      <c r="D50266" s="35">
        <v>4513</v>
      </c>
      <c r="E50266" s="35" t="s">
        <v>487</v>
      </c>
      <c r="F50266" s="34">
        <v>1.5231596417425561</v>
      </c>
      <c r="H50266" s="35" t="s">
        <v>455</v>
      </c>
      <c r="I50266" s="35">
        <v>96521</v>
      </c>
      <c r="J50266" s="35">
        <v>109</v>
      </c>
      <c r="K50266" s="35">
        <v>4</v>
      </c>
      <c r="L50266" s="36">
        <v>3.669724770642202E-2</v>
      </c>
      <c r="M50266" s="35" t="s">
        <v>455</v>
      </c>
      <c r="N50266" s="39">
        <v>581.08540332478515</v>
      </c>
      <c r="O50266" s="92">
        <v>45183</v>
      </c>
      <c r="P50266" s="92">
        <f t="shared" si="1783"/>
        <v>45165</v>
      </c>
      <c r="Q50266" s="92">
        <f t="shared" si="1784"/>
        <v>45178</v>
      </c>
    </row>
    <row r="50267" spans="1:17" x14ac:dyDescent="0.3">
      <c r="A50267" s="1" t="s">
        <v>746</v>
      </c>
      <c r="B50267" s="35" t="s">
        <v>441</v>
      </c>
      <c r="C50267" s="33">
        <v>4328.0000019099998</v>
      </c>
      <c r="D50267" s="35">
        <v>962</v>
      </c>
      <c r="E50267" s="35">
        <v>0</v>
      </c>
      <c r="F50267" s="34">
        <v>0</v>
      </c>
      <c r="H50267" s="35" t="s">
        <v>455</v>
      </c>
      <c r="I50267" s="35">
        <v>17891</v>
      </c>
      <c r="J50267" s="35">
        <v>14</v>
      </c>
      <c r="K50267" s="35">
        <v>0</v>
      </c>
      <c r="L50267" s="36">
        <v>0</v>
      </c>
      <c r="M50267" s="35" t="s">
        <v>455</v>
      </c>
      <c r="N50267" s="39">
        <v>323.47504606796736</v>
      </c>
      <c r="O50267" s="92">
        <v>45183</v>
      </c>
      <c r="P50267" s="92">
        <f t="shared" si="1783"/>
        <v>45165</v>
      </c>
      <c r="Q50267" s="92">
        <f t="shared" si="1784"/>
        <v>45178</v>
      </c>
    </row>
    <row r="50268" spans="1:17" x14ac:dyDescent="0.3">
      <c r="A50268" s="1" t="s">
        <v>745</v>
      </c>
      <c r="B50268" s="35" t="s">
        <v>446</v>
      </c>
      <c r="C50268" s="33">
        <v>20091.999938960002</v>
      </c>
      <c r="D50268" s="35">
        <v>5626</v>
      </c>
      <c r="E50268" s="35">
        <v>13</v>
      </c>
      <c r="F50268" s="34">
        <v>4.62159780704983</v>
      </c>
      <c r="H50268" s="35" t="s">
        <v>474</v>
      </c>
      <c r="I50268" s="35">
        <v>94343</v>
      </c>
      <c r="J50268" s="35">
        <v>115</v>
      </c>
      <c r="K50268" s="35">
        <v>13</v>
      </c>
      <c r="L50268" s="36">
        <v>0.11304347826086956</v>
      </c>
      <c r="M50268" s="35" t="s">
        <v>459</v>
      </c>
      <c r="N50268" s="39">
        <v>572.36711302694039</v>
      </c>
      <c r="O50268" s="92">
        <v>45183</v>
      </c>
      <c r="P50268" s="92">
        <f t="shared" si="1783"/>
        <v>45165</v>
      </c>
      <c r="Q50268" s="92">
        <f t="shared" si="1784"/>
        <v>45178</v>
      </c>
    </row>
    <row r="50269" spans="1:17" x14ac:dyDescent="0.3">
      <c r="A50269" s="1" t="s">
        <v>744</v>
      </c>
      <c r="B50269" s="35" t="s">
        <v>443</v>
      </c>
      <c r="C50269" s="33">
        <v>10072.000015260001</v>
      </c>
      <c r="D50269" s="35">
        <v>1929</v>
      </c>
      <c r="E50269" s="35">
        <v>9</v>
      </c>
      <c r="F50269" s="34">
        <v>6.3826165794594454</v>
      </c>
      <c r="H50269" s="35" t="s">
        <v>474</v>
      </c>
      <c r="I50269" s="35">
        <v>40098</v>
      </c>
      <c r="J50269" s="35">
        <v>61</v>
      </c>
      <c r="K50269" s="35">
        <v>12</v>
      </c>
      <c r="L50269" s="36">
        <v>0.19672131147540983</v>
      </c>
      <c r="M50269" s="35" t="s">
        <v>474</v>
      </c>
      <c r="N50269" s="39">
        <v>605.63939542870753</v>
      </c>
      <c r="O50269" s="92">
        <v>45183</v>
      </c>
      <c r="P50269" s="92">
        <f t="shared" si="1783"/>
        <v>45165</v>
      </c>
      <c r="Q50269" s="92">
        <f t="shared" si="1784"/>
        <v>45178</v>
      </c>
    </row>
    <row r="50270" spans="1:17" x14ac:dyDescent="0.3">
      <c r="A50270" s="1" t="s">
        <v>743</v>
      </c>
      <c r="B50270" s="35" t="s">
        <v>447</v>
      </c>
      <c r="C50270" s="33">
        <v>2093.9999961899998</v>
      </c>
      <c r="D50270" s="35">
        <v>502</v>
      </c>
      <c r="E50270" s="35" t="s">
        <v>487</v>
      </c>
      <c r="F50270" s="34">
        <v>6.8222131383509632</v>
      </c>
      <c r="H50270" s="35" t="s">
        <v>474</v>
      </c>
      <c r="I50270" s="35">
        <v>10895</v>
      </c>
      <c r="J50270" s="35">
        <v>21</v>
      </c>
      <c r="K50270" s="35">
        <v>2</v>
      </c>
      <c r="L50270" s="36">
        <v>9.5238095238095233E-2</v>
      </c>
      <c r="M50270" s="35" t="s">
        <v>474</v>
      </c>
      <c r="N50270" s="39">
        <v>1002.8653313375918</v>
      </c>
      <c r="O50270" s="92">
        <v>45183</v>
      </c>
      <c r="P50270" s="92">
        <f t="shared" si="1783"/>
        <v>45165</v>
      </c>
      <c r="Q50270" s="92">
        <f t="shared" si="1784"/>
        <v>45178</v>
      </c>
    </row>
    <row r="50271" spans="1:17" x14ac:dyDescent="0.3">
      <c r="A50271" s="1" t="s">
        <v>742</v>
      </c>
      <c r="B50271" s="35" t="s">
        <v>450</v>
      </c>
      <c r="C50271" s="33">
        <v>13785.000015260001</v>
      </c>
      <c r="D50271" s="35">
        <v>2729</v>
      </c>
      <c r="E50271" s="35">
        <v>7</v>
      </c>
      <c r="F50271" s="34">
        <v>3.6271309354116776</v>
      </c>
      <c r="H50271" s="35" t="s">
        <v>474</v>
      </c>
      <c r="I50271" s="35">
        <v>76350</v>
      </c>
      <c r="J50271" s="35">
        <v>82</v>
      </c>
      <c r="K50271" s="35">
        <v>7</v>
      </c>
      <c r="L50271" s="36">
        <v>8.5365853658536592E-2</v>
      </c>
      <c r="M50271" s="35" t="s">
        <v>474</v>
      </c>
      <c r="N50271" s="39">
        <v>594.84947340751512</v>
      </c>
      <c r="O50271" s="92">
        <v>45183</v>
      </c>
      <c r="P50271" s="92">
        <f t="shared" si="1783"/>
        <v>45165</v>
      </c>
      <c r="Q50271" s="92">
        <f t="shared" si="1784"/>
        <v>45178</v>
      </c>
    </row>
    <row r="50272" spans="1:17" x14ac:dyDescent="0.3">
      <c r="A50272" s="1" t="s">
        <v>741</v>
      </c>
      <c r="B50272" s="35" t="s">
        <v>443</v>
      </c>
      <c r="C50272" s="33">
        <v>13708.000022890001</v>
      </c>
      <c r="D50272" s="35">
        <v>3774</v>
      </c>
      <c r="E50272" s="35">
        <v>19</v>
      </c>
      <c r="F50272" s="34">
        <v>9.9003709868446315</v>
      </c>
      <c r="H50272" s="35" t="s">
        <v>474</v>
      </c>
      <c r="I50272" s="35">
        <v>73428</v>
      </c>
      <c r="J50272" s="35">
        <v>103</v>
      </c>
      <c r="K50272" s="35">
        <v>19</v>
      </c>
      <c r="L50272" s="36">
        <v>0.18446601941747573</v>
      </c>
      <c r="M50272" s="35" t="s">
        <v>474</v>
      </c>
      <c r="N50272" s="39">
        <v>751.38605068578727</v>
      </c>
      <c r="O50272" s="92">
        <v>45183</v>
      </c>
      <c r="P50272" s="92">
        <f t="shared" si="1783"/>
        <v>45165</v>
      </c>
      <c r="Q50272" s="92">
        <f t="shared" si="1784"/>
        <v>45178</v>
      </c>
    </row>
    <row r="50273" spans="1:17" x14ac:dyDescent="0.3">
      <c r="A50273" s="1" t="s">
        <v>740</v>
      </c>
      <c r="B50273" s="35" t="s">
        <v>443</v>
      </c>
      <c r="C50273" s="33">
        <v>11522.999996189999</v>
      </c>
      <c r="D50273" s="35">
        <v>3343</v>
      </c>
      <c r="E50273" s="35">
        <v>6</v>
      </c>
      <c r="F50273" s="34">
        <v>3.7192695366929853</v>
      </c>
      <c r="H50273" s="35" t="s">
        <v>474</v>
      </c>
      <c r="I50273" s="35">
        <v>49882</v>
      </c>
      <c r="J50273" s="35">
        <v>30</v>
      </c>
      <c r="K50273" s="35">
        <v>6</v>
      </c>
      <c r="L50273" s="36">
        <v>0.2</v>
      </c>
      <c r="M50273" s="35" t="s">
        <v>474</v>
      </c>
      <c r="N50273" s="39">
        <v>260.34886756850898</v>
      </c>
      <c r="O50273" s="92">
        <v>45183</v>
      </c>
      <c r="P50273" s="92">
        <f t="shared" si="1783"/>
        <v>45165</v>
      </c>
      <c r="Q50273" s="92">
        <f t="shared" si="1784"/>
        <v>45178</v>
      </c>
    </row>
    <row r="50274" spans="1:17" x14ac:dyDescent="0.3">
      <c r="A50274" s="1" t="s">
        <v>739</v>
      </c>
      <c r="B50274" s="35" t="s">
        <v>441</v>
      </c>
      <c r="C50274" s="33">
        <v>8441.0000381499995</v>
      </c>
      <c r="D50274" s="35">
        <v>1783</v>
      </c>
      <c r="E50274" s="35">
        <v>5</v>
      </c>
      <c r="F50274" s="34">
        <v>4.2310491118198303</v>
      </c>
      <c r="H50274" s="35" t="s">
        <v>459</v>
      </c>
      <c r="I50274" s="35">
        <v>36225</v>
      </c>
      <c r="J50274" s="35">
        <v>35</v>
      </c>
      <c r="K50274" s="35">
        <v>5</v>
      </c>
      <c r="L50274" s="36">
        <v>0.14285714285714285</v>
      </c>
      <c r="M50274" s="35" t="s">
        <v>455</v>
      </c>
      <c r="N50274" s="39">
        <v>414.64281295834343</v>
      </c>
      <c r="O50274" s="92">
        <v>45183</v>
      </c>
      <c r="P50274" s="92">
        <f t="shared" si="1783"/>
        <v>45165</v>
      </c>
      <c r="Q50274" s="92">
        <f t="shared" si="1784"/>
        <v>45178</v>
      </c>
    </row>
    <row r="50275" spans="1:17" x14ac:dyDescent="0.3">
      <c r="A50275" s="1" t="s">
        <v>738</v>
      </c>
      <c r="B50275" s="35" t="s">
        <v>453</v>
      </c>
      <c r="C50275" s="33">
        <v>3037.9999904599999</v>
      </c>
      <c r="D50275" s="35">
        <v>734</v>
      </c>
      <c r="E50275" s="35">
        <v>6</v>
      </c>
      <c r="F50275" s="34">
        <v>14.107025342897918</v>
      </c>
      <c r="H50275" s="35" t="s">
        <v>474</v>
      </c>
      <c r="I50275" s="35">
        <v>14761</v>
      </c>
      <c r="J50275" s="35">
        <v>27</v>
      </c>
      <c r="K50275" s="35">
        <v>6</v>
      </c>
      <c r="L50275" s="36">
        <v>0.22222222222222221</v>
      </c>
      <c r="M50275" s="35" t="s">
        <v>474</v>
      </c>
      <c r="N50275" s="39">
        <v>888.74259660256894</v>
      </c>
      <c r="O50275" s="92">
        <v>45183</v>
      </c>
      <c r="P50275" s="92">
        <f t="shared" si="1783"/>
        <v>45165</v>
      </c>
      <c r="Q50275" s="92">
        <f t="shared" si="1784"/>
        <v>45178</v>
      </c>
    </row>
    <row r="50276" spans="1:17" x14ac:dyDescent="0.3">
      <c r="A50276" s="1" t="s">
        <v>737</v>
      </c>
      <c r="B50276" s="35" t="s">
        <v>450</v>
      </c>
      <c r="C50276" s="33">
        <v>89143.000274659993</v>
      </c>
      <c r="D50276" s="35">
        <v>43401</v>
      </c>
      <c r="E50276" s="35">
        <v>57</v>
      </c>
      <c r="F50276" s="34">
        <v>4.5673003588436831</v>
      </c>
      <c r="H50276" s="35" t="s">
        <v>474</v>
      </c>
      <c r="I50276" s="35">
        <v>483119</v>
      </c>
      <c r="J50276" s="35">
        <v>436</v>
      </c>
      <c r="K50276" s="35">
        <v>57</v>
      </c>
      <c r="L50276" s="36">
        <v>0.13073394495412843</v>
      </c>
      <c r="M50276" s="35" t="s">
        <v>474</v>
      </c>
      <c r="N50276" s="39">
        <v>489.10177877862884</v>
      </c>
      <c r="O50276" s="92">
        <v>45183</v>
      </c>
      <c r="P50276" s="92">
        <f t="shared" si="1783"/>
        <v>45165</v>
      </c>
      <c r="Q50276" s="92">
        <f t="shared" si="1784"/>
        <v>45178</v>
      </c>
    </row>
    <row r="50277" spans="1:17" x14ac:dyDescent="0.3">
      <c r="A50277" s="1" t="s">
        <v>736</v>
      </c>
      <c r="B50277" s="35" t="s">
        <v>453</v>
      </c>
      <c r="C50277" s="33">
        <v>5787.9999847400004</v>
      </c>
      <c r="D50277" s="35">
        <v>1533</v>
      </c>
      <c r="E50277" s="35">
        <v>5</v>
      </c>
      <c r="F50277" s="34">
        <v>6.1704018328344921</v>
      </c>
      <c r="H50277" s="35" t="s">
        <v>474</v>
      </c>
      <c r="I50277" s="35">
        <v>31117</v>
      </c>
      <c r="J50277" s="35">
        <v>54</v>
      </c>
      <c r="K50277" s="35">
        <v>6</v>
      </c>
      <c r="L50277" s="36">
        <v>0.1111111111111111</v>
      </c>
      <c r="M50277" s="35" t="s">
        <v>455</v>
      </c>
      <c r="N50277" s="39">
        <v>932.96475712457539</v>
      </c>
      <c r="O50277" s="92">
        <v>45183</v>
      </c>
      <c r="P50277" s="92">
        <f t="shared" si="1783"/>
        <v>45165</v>
      </c>
      <c r="Q50277" s="92">
        <f t="shared" si="1784"/>
        <v>45178</v>
      </c>
    </row>
    <row r="50278" spans="1:17" x14ac:dyDescent="0.3">
      <c r="A50278" s="1" t="s">
        <v>735</v>
      </c>
      <c r="B50278" s="35" t="s">
        <v>441</v>
      </c>
      <c r="C50278" s="33">
        <v>11086.99999237</v>
      </c>
      <c r="D50278" s="35">
        <v>3526</v>
      </c>
      <c r="E50278" s="35">
        <v>6</v>
      </c>
      <c r="F50278" s="34">
        <v>3.8655310622022969</v>
      </c>
      <c r="H50278" s="35" t="s">
        <v>459</v>
      </c>
      <c r="I50278" s="35">
        <v>68006</v>
      </c>
      <c r="J50278" s="35">
        <v>50</v>
      </c>
      <c r="K50278" s="35">
        <v>6</v>
      </c>
      <c r="L50278" s="36">
        <v>0.12</v>
      </c>
      <c r="M50278" s="35" t="s">
        <v>474</v>
      </c>
      <c r="N50278" s="39">
        <v>450.97862392360122</v>
      </c>
      <c r="O50278" s="92">
        <v>45183</v>
      </c>
      <c r="P50278" s="92">
        <f t="shared" si="1783"/>
        <v>45165</v>
      </c>
      <c r="Q50278" s="92">
        <f t="shared" si="1784"/>
        <v>45178</v>
      </c>
    </row>
    <row r="50279" spans="1:17" x14ac:dyDescent="0.3">
      <c r="A50279" s="1" t="s">
        <v>734</v>
      </c>
      <c r="B50279" s="35" t="s">
        <v>453</v>
      </c>
      <c r="C50279" s="33">
        <v>5094.9999961900003</v>
      </c>
      <c r="D50279" s="35">
        <v>1235</v>
      </c>
      <c r="E50279" s="35">
        <v>5</v>
      </c>
      <c r="F50279" s="34">
        <v>7.0096733544637031</v>
      </c>
      <c r="H50279" s="35" t="s">
        <v>455</v>
      </c>
      <c r="I50279" s="35">
        <v>35114</v>
      </c>
      <c r="J50279" s="35">
        <v>58</v>
      </c>
      <c r="K50279" s="35">
        <v>5</v>
      </c>
      <c r="L50279" s="36">
        <v>8.6206896551724144E-2</v>
      </c>
      <c r="M50279" s="35" t="s">
        <v>455</v>
      </c>
      <c r="N50279" s="39">
        <v>1138.3709527649053</v>
      </c>
      <c r="O50279" s="92">
        <v>45183</v>
      </c>
      <c r="P50279" s="92">
        <f t="shared" si="1783"/>
        <v>45165</v>
      </c>
      <c r="Q50279" s="92">
        <f t="shared" si="1784"/>
        <v>45178</v>
      </c>
    </row>
    <row r="50280" spans="1:17" x14ac:dyDescent="0.3">
      <c r="A50280" s="1" t="s">
        <v>733</v>
      </c>
      <c r="B50280" s="35" t="s">
        <v>441</v>
      </c>
      <c r="C50280" s="33">
        <v>43782.000152590001</v>
      </c>
      <c r="D50280" s="35">
        <v>13378</v>
      </c>
      <c r="E50280" s="35">
        <v>33</v>
      </c>
      <c r="F50280" s="34">
        <v>5.3838172055358147</v>
      </c>
      <c r="H50280" s="35" t="s">
        <v>474</v>
      </c>
      <c r="I50280" s="35">
        <v>217444</v>
      </c>
      <c r="J50280" s="35">
        <v>282</v>
      </c>
      <c r="K50280" s="35">
        <v>33</v>
      </c>
      <c r="L50280" s="36">
        <v>0.11702127659574468</v>
      </c>
      <c r="M50280" s="35" t="s">
        <v>474</v>
      </c>
      <c r="N50280" s="39">
        <v>644.10031295319391</v>
      </c>
      <c r="O50280" s="92">
        <v>45183</v>
      </c>
      <c r="P50280" s="92">
        <f t="shared" si="1783"/>
        <v>45165</v>
      </c>
      <c r="Q50280" s="92">
        <f t="shared" si="1784"/>
        <v>45178</v>
      </c>
    </row>
    <row r="50281" spans="1:17" x14ac:dyDescent="0.3">
      <c r="A50281" s="1" t="s">
        <v>732</v>
      </c>
      <c r="B50281" s="35" t="s">
        <v>449</v>
      </c>
      <c r="C50281" s="33">
        <v>1864.9999828299999</v>
      </c>
      <c r="D50281" s="35">
        <v>294</v>
      </c>
      <c r="E50281" s="35">
        <v>0</v>
      </c>
      <c r="F50281" s="34">
        <v>0</v>
      </c>
      <c r="H50281" s="35" t="s">
        <v>459</v>
      </c>
      <c r="I50281" s="35">
        <v>17135</v>
      </c>
      <c r="J50281" s="35">
        <v>12</v>
      </c>
      <c r="K50281" s="35">
        <v>0</v>
      </c>
      <c r="L50281" s="36">
        <v>0</v>
      </c>
      <c r="M50281" s="35" t="s">
        <v>459</v>
      </c>
      <c r="N50281" s="39">
        <v>643.43164131245112</v>
      </c>
      <c r="O50281" s="92">
        <v>45183</v>
      </c>
      <c r="P50281" s="92">
        <f t="shared" si="1783"/>
        <v>45165</v>
      </c>
      <c r="Q50281" s="92">
        <f t="shared" si="1784"/>
        <v>45178</v>
      </c>
    </row>
    <row r="50282" spans="1:17" x14ac:dyDescent="0.3">
      <c r="A50282" s="1" t="s">
        <v>731</v>
      </c>
      <c r="B50282" s="35" t="s">
        <v>446</v>
      </c>
      <c r="C50282" s="33">
        <v>34453.999938959998</v>
      </c>
      <c r="D50282" s="35">
        <v>6372</v>
      </c>
      <c r="E50282" s="35">
        <v>12</v>
      </c>
      <c r="F50282" s="34">
        <v>2.4877891062326687</v>
      </c>
      <c r="H50282" s="35" t="s">
        <v>455</v>
      </c>
      <c r="I50282" s="35">
        <v>208743</v>
      </c>
      <c r="J50282" s="35">
        <v>158</v>
      </c>
      <c r="K50282" s="35">
        <v>12</v>
      </c>
      <c r="L50282" s="36">
        <v>7.5949367088607597E-2</v>
      </c>
      <c r="M50282" s="35" t="s">
        <v>455</v>
      </c>
      <c r="N50282" s="39">
        <v>458.58245858222193</v>
      </c>
      <c r="O50282" s="92">
        <v>45183</v>
      </c>
      <c r="P50282" s="92">
        <f t="shared" si="1783"/>
        <v>45165</v>
      </c>
      <c r="Q50282" s="92">
        <f t="shared" si="1784"/>
        <v>45178</v>
      </c>
    </row>
    <row r="50283" spans="1:17" x14ac:dyDescent="0.3">
      <c r="A50283" s="1" t="s">
        <v>730</v>
      </c>
      <c r="B50283" s="35" t="s">
        <v>449</v>
      </c>
      <c r="C50283" s="33">
        <v>734.00000250000005</v>
      </c>
      <c r="D50283" s="35">
        <v>106</v>
      </c>
      <c r="E50283" s="35">
        <v>0</v>
      </c>
      <c r="F50283" s="34">
        <v>0</v>
      </c>
      <c r="H50283" s="35" t="s">
        <v>459</v>
      </c>
      <c r="I50283" s="35">
        <v>1211</v>
      </c>
      <c r="J50283" s="35">
        <v>1</v>
      </c>
      <c r="K50283" s="35">
        <v>0</v>
      </c>
      <c r="L50283" s="36">
        <v>0</v>
      </c>
      <c r="M50283" s="35" t="s">
        <v>459</v>
      </c>
      <c r="N50283" s="39">
        <v>136.2397815523168</v>
      </c>
      <c r="O50283" s="92">
        <v>45183</v>
      </c>
      <c r="P50283" s="92">
        <f t="shared" si="1783"/>
        <v>45165</v>
      </c>
      <c r="Q50283" s="92">
        <f t="shared" si="1784"/>
        <v>45178</v>
      </c>
    </row>
    <row r="50284" spans="1:17" x14ac:dyDescent="0.3">
      <c r="A50284" s="1" t="s">
        <v>729</v>
      </c>
      <c r="B50284" s="35" t="s">
        <v>446</v>
      </c>
      <c r="C50284" s="33">
        <v>7014.0000038099997</v>
      </c>
      <c r="D50284" s="35">
        <v>924</v>
      </c>
      <c r="E50284" s="35" t="s">
        <v>487</v>
      </c>
      <c r="F50284" s="34">
        <v>2.0367428397425571</v>
      </c>
      <c r="H50284" s="35" t="s">
        <v>459</v>
      </c>
      <c r="I50284" s="35">
        <v>38129</v>
      </c>
      <c r="J50284" s="35">
        <v>10</v>
      </c>
      <c r="K50284" s="35">
        <v>2</v>
      </c>
      <c r="L50284" s="36">
        <v>0.2</v>
      </c>
      <c r="M50284" s="35" t="s">
        <v>474</v>
      </c>
      <c r="N50284" s="39">
        <v>142.571998781979</v>
      </c>
      <c r="O50284" s="92">
        <v>45183</v>
      </c>
      <c r="P50284" s="92">
        <f t="shared" si="1783"/>
        <v>45165</v>
      </c>
      <c r="Q50284" s="92">
        <f t="shared" si="1784"/>
        <v>45178</v>
      </c>
    </row>
    <row r="50285" spans="1:17" x14ac:dyDescent="0.3">
      <c r="A50285" s="1" t="s">
        <v>728</v>
      </c>
      <c r="B50285" s="35" t="s">
        <v>446</v>
      </c>
      <c r="C50285" s="33">
        <v>10140.99994659</v>
      </c>
      <c r="D50285" s="35">
        <v>2457</v>
      </c>
      <c r="E50285" s="35">
        <v>10</v>
      </c>
      <c r="F50285" s="34">
        <v>7.0435432210597657</v>
      </c>
      <c r="H50285" s="35" t="s">
        <v>474</v>
      </c>
      <c r="I50285" s="35">
        <v>55215</v>
      </c>
      <c r="J50285" s="35">
        <v>46</v>
      </c>
      <c r="K50285" s="35">
        <v>10</v>
      </c>
      <c r="L50285" s="36">
        <v>0.21739130434782608</v>
      </c>
      <c r="M50285" s="35" t="s">
        <v>474</v>
      </c>
      <c r="N50285" s="39">
        <v>453.60418343624883</v>
      </c>
      <c r="O50285" s="92">
        <v>45183</v>
      </c>
      <c r="P50285" s="92">
        <f t="shared" si="1783"/>
        <v>45165</v>
      </c>
      <c r="Q50285" s="92">
        <f t="shared" si="1784"/>
        <v>45178</v>
      </c>
    </row>
    <row r="50286" spans="1:17" x14ac:dyDescent="0.3">
      <c r="A50286" s="1" t="s">
        <v>727</v>
      </c>
      <c r="B50286" s="35" t="s">
        <v>448</v>
      </c>
      <c r="C50286" s="33">
        <v>15852.999984739999</v>
      </c>
      <c r="D50286" s="35">
        <v>4061</v>
      </c>
      <c r="E50286" s="35">
        <v>6</v>
      </c>
      <c r="F50286" s="34">
        <v>2.7034090013497054</v>
      </c>
      <c r="H50286" s="35" t="s">
        <v>455</v>
      </c>
      <c r="I50286" s="35">
        <v>97559</v>
      </c>
      <c r="J50286" s="35">
        <v>92</v>
      </c>
      <c r="K50286" s="35">
        <v>6</v>
      </c>
      <c r="L50286" s="36">
        <v>6.5217391304347824E-2</v>
      </c>
      <c r="M50286" s="35" t="s">
        <v>455</v>
      </c>
      <c r="N50286" s="39">
        <v>580.33179895640342</v>
      </c>
      <c r="O50286" s="92">
        <v>45183</v>
      </c>
      <c r="P50286" s="92">
        <f t="shared" si="1783"/>
        <v>45165</v>
      </c>
      <c r="Q50286" s="92">
        <f t="shared" si="1784"/>
        <v>45178</v>
      </c>
    </row>
    <row r="50287" spans="1:17" x14ac:dyDescent="0.3">
      <c r="A50287" s="1" t="s">
        <v>726</v>
      </c>
      <c r="B50287" s="35" t="s">
        <v>446</v>
      </c>
      <c r="C50287" s="33">
        <v>115553.99957275001</v>
      </c>
      <c r="D50287" s="35">
        <v>43247</v>
      </c>
      <c r="E50287" s="35">
        <v>104</v>
      </c>
      <c r="F50287" s="34">
        <v>6.4286579919672793</v>
      </c>
      <c r="H50287" s="35" t="s">
        <v>474</v>
      </c>
      <c r="I50287" s="35">
        <v>613425</v>
      </c>
      <c r="J50287" s="35">
        <v>741</v>
      </c>
      <c r="K50287" s="35">
        <v>110</v>
      </c>
      <c r="L50287" s="36">
        <v>0.1484480431848853</v>
      </c>
      <c r="M50287" s="35" t="s">
        <v>455</v>
      </c>
      <c r="N50287" s="39">
        <v>641.25863469873605</v>
      </c>
      <c r="O50287" s="92">
        <v>45183</v>
      </c>
      <c r="P50287" s="92">
        <f t="shared" si="1783"/>
        <v>45165</v>
      </c>
      <c r="Q50287" s="92">
        <f t="shared" si="1784"/>
        <v>45178</v>
      </c>
    </row>
    <row r="50288" spans="1:17" x14ac:dyDescent="0.3">
      <c r="A50288" s="1" t="s">
        <v>725</v>
      </c>
      <c r="B50288" s="35" t="s">
        <v>448</v>
      </c>
      <c r="C50288" s="33">
        <v>21002.00012207</v>
      </c>
      <c r="D50288" s="35">
        <v>7746</v>
      </c>
      <c r="E50288" s="35">
        <v>19</v>
      </c>
      <c r="F50288" s="34">
        <v>6.4619695707776925</v>
      </c>
      <c r="H50288" s="35" t="s">
        <v>459</v>
      </c>
      <c r="I50288" s="35">
        <v>113840</v>
      </c>
      <c r="J50288" s="35">
        <v>181</v>
      </c>
      <c r="K50288" s="35">
        <v>22</v>
      </c>
      <c r="L50288" s="36">
        <v>0.12154696132596685</v>
      </c>
      <c r="M50288" s="35" t="s">
        <v>474</v>
      </c>
      <c r="N50288" s="39">
        <v>861.8226785447722</v>
      </c>
      <c r="O50288" s="92">
        <v>45183</v>
      </c>
      <c r="P50288" s="92">
        <f t="shared" si="1783"/>
        <v>45165</v>
      </c>
      <c r="Q50288" s="92">
        <f t="shared" si="1784"/>
        <v>45178</v>
      </c>
    </row>
    <row r="50289" spans="1:17" x14ac:dyDescent="0.3">
      <c r="A50289" s="1" t="s">
        <v>724</v>
      </c>
      <c r="B50289" s="35" t="s">
        <v>441</v>
      </c>
      <c r="C50289" s="33">
        <v>11782.00006104</v>
      </c>
      <c r="D50289" s="35">
        <v>2571</v>
      </c>
      <c r="E50289" s="35">
        <v>6</v>
      </c>
      <c r="F50289" s="34">
        <v>3.6375099843073539</v>
      </c>
      <c r="H50289" s="35" t="s">
        <v>459</v>
      </c>
      <c r="I50289" s="35">
        <v>47640</v>
      </c>
      <c r="J50289" s="35">
        <v>50</v>
      </c>
      <c r="K50289" s="35">
        <v>6</v>
      </c>
      <c r="L50289" s="36">
        <v>0.12</v>
      </c>
      <c r="M50289" s="35" t="s">
        <v>474</v>
      </c>
      <c r="N50289" s="39">
        <v>424.37616483585799</v>
      </c>
      <c r="O50289" s="92">
        <v>45183</v>
      </c>
      <c r="P50289" s="92">
        <f t="shared" si="1783"/>
        <v>45165</v>
      </c>
      <c r="Q50289" s="92">
        <f t="shared" si="1784"/>
        <v>45178</v>
      </c>
    </row>
    <row r="50290" spans="1:17" x14ac:dyDescent="0.3">
      <c r="A50290" s="1" t="s">
        <v>723</v>
      </c>
      <c r="B50290" s="35" t="s">
        <v>450</v>
      </c>
      <c r="C50290" s="33">
        <v>101252.99990845</v>
      </c>
      <c r="D50290" s="35">
        <v>39245</v>
      </c>
      <c r="E50290" s="35">
        <v>82</v>
      </c>
      <c r="F50290" s="34">
        <v>5.784661059364872</v>
      </c>
      <c r="H50290" s="35" t="s">
        <v>474</v>
      </c>
      <c r="I50290" s="35">
        <v>570519</v>
      </c>
      <c r="J50290" s="35">
        <v>695</v>
      </c>
      <c r="K50290" s="35">
        <v>86</v>
      </c>
      <c r="L50290" s="36">
        <v>0.12374100719424461</v>
      </c>
      <c r="M50290" s="35" t="s">
        <v>474</v>
      </c>
      <c r="N50290" s="39">
        <v>686.39941594658785</v>
      </c>
      <c r="O50290" s="92">
        <v>45183</v>
      </c>
      <c r="P50290" s="92">
        <f t="shared" si="1783"/>
        <v>45165</v>
      </c>
      <c r="Q50290" s="92">
        <f t="shared" si="1784"/>
        <v>45178</v>
      </c>
    </row>
    <row r="50291" spans="1:17" x14ac:dyDescent="0.3">
      <c r="A50291" s="1" t="s">
        <v>722</v>
      </c>
      <c r="B50291" s="35" t="s">
        <v>450</v>
      </c>
      <c r="C50291" s="33">
        <v>13000.000038149999</v>
      </c>
      <c r="D50291" s="35">
        <v>3959</v>
      </c>
      <c r="E50291" s="35">
        <v>11</v>
      </c>
      <c r="F50291" s="34">
        <v>6.043956026219357</v>
      </c>
      <c r="H50291" s="35" t="s">
        <v>474</v>
      </c>
      <c r="I50291" s="35">
        <v>72867</v>
      </c>
      <c r="J50291" s="35">
        <v>85</v>
      </c>
      <c r="K50291" s="35">
        <v>12</v>
      </c>
      <c r="L50291" s="36">
        <v>0.14117647058823529</v>
      </c>
      <c r="M50291" s="35" t="s">
        <v>474</v>
      </c>
      <c r="N50291" s="39">
        <v>653.84615192736692</v>
      </c>
      <c r="O50291" s="92">
        <v>45183</v>
      </c>
      <c r="P50291" s="92">
        <f t="shared" si="1783"/>
        <v>45165</v>
      </c>
      <c r="Q50291" s="92">
        <f t="shared" si="1784"/>
        <v>45178</v>
      </c>
    </row>
    <row r="50292" spans="1:17" x14ac:dyDescent="0.3">
      <c r="A50292" s="1" t="s">
        <v>721</v>
      </c>
      <c r="B50292" s="35" t="s">
        <v>446</v>
      </c>
      <c r="C50292" s="33">
        <v>66263.000274659993</v>
      </c>
      <c r="D50292" s="35">
        <v>20132</v>
      </c>
      <c r="E50292" s="35">
        <v>37</v>
      </c>
      <c r="F50292" s="34">
        <v>3.988435675871159</v>
      </c>
      <c r="H50292" s="35" t="s">
        <v>474</v>
      </c>
      <c r="I50292" s="35">
        <v>417199</v>
      </c>
      <c r="J50292" s="35">
        <v>362</v>
      </c>
      <c r="K50292" s="35">
        <v>41</v>
      </c>
      <c r="L50292" s="36">
        <v>0.1132596685082873</v>
      </c>
      <c r="M50292" s="35" t="s">
        <v>474</v>
      </c>
      <c r="N50292" s="39">
        <v>546.30789203554139</v>
      </c>
      <c r="O50292" s="92">
        <v>45183</v>
      </c>
      <c r="P50292" s="92">
        <f t="shared" si="1783"/>
        <v>45165</v>
      </c>
      <c r="Q50292" s="92">
        <f t="shared" si="1784"/>
        <v>45178</v>
      </c>
    </row>
    <row r="50293" spans="1:17" x14ac:dyDescent="0.3">
      <c r="A50293" s="1" t="s">
        <v>720</v>
      </c>
      <c r="B50293" s="35" t="s">
        <v>450</v>
      </c>
      <c r="C50293" s="33">
        <v>5395.0000228899999</v>
      </c>
      <c r="D50293" s="35">
        <v>945</v>
      </c>
      <c r="E50293" s="35">
        <v>5</v>
      </c>
      <c r="F50293" s="34">
        <v>6.6198861098714596</v>
      </c>
      <c r="H50293" s="35" t="s">
        <v>474</v>
      </c>
      <c r="I50293" s="35">
        <v>26621</v>
      </c>
      <c r="J50293" s="35">
        <v>30</v>
      </c>
      <c r="K50293" s="35">
        <v>5</v>
      </c>
      <c r="L50293" s="36">
        <v>0.16666666666666666</v>
      </c>
      <c r="M50293" s="35" t="s">
        <v>474</v>
      </c>
      <c r="N50293" s="39">
        <v>556.07043322920265</v>
      </c>
      <c r="O50293" s="92">
        <v>45183</v>
      </c>
      <c r="P50293" s="92">
        <f t="shared" si="1783"/>
        <v>45165</v>
      </c>
      <c r="Q50293" s="92">
        <f t="shared" si="1784"/>
        <v>45178</v>
      </c>
    </row>
    <row r="50294" spans="1:17" x14ac:dyDescent="0.3">
      <c r="A50294" s="1" t="s">
        <v>719</v>
      </c>
      <c r="B50294" s="35" t="s">
        <v>452</v>
      </c>
      <c r="C50294" s="33">
        <v>23860.000045780002</v>
      </c>
      <c r="D50294" s="35">
        <v>5408</v>
      </c>
      <c r="E50294" s="35">
        <v>17</v>
      </c>
      <c r="F50294" s="34">
        <v>5.0892108631847179</v>
      </c>
      <c r="H50294" s="35" t="s">
        <v>459</v>
      </c>
      <c r="I50294" s="35">
        <v>104490</v>
      </c>
      <c r="J50294" s="35">
        <v>96</v>
      </c>
      <c r="K50294" s="35">
        <v>17</v>
      </c>
      <c r="L50294" s="36">
        <v>0.17708333333333334</v>
      </c>
      <c r="M50294" s="35" t="s">
        <v>455</v>
      </c>
      <c r="N50294" s="39">
        <v>402.34702353648589</v>
      </c>
      <c r="O50294" s="92">
        <v>45183</v>
      </c>
      <c r="P50294" s="92">
        <f t="shared" si="1783"/>
        <v>45165</v>
      </c>
      <c r="Q50294" s="92">
        <f t="shared" si="1784"/>
        <v>45178</v>
      </c>
    </row>
    <row r="50295" spans="1:17" x14ac:dyDescent="0.3">
      <c r="A50295" s="1" t="s">
        <v>718</v>
      </c>
      <c r="B50295" s="35" t="s">
        <v>450</v>
      </c>
      <c r="C50295" s="33">
        <v>20441.000061039998</v>
      </c>
      <c r="D50295" s="35">
        <v>5012</v>
      </c>
      <c r="E50295" s="35">
        <v>11</v>
      </c>
      <c r="F50295" s="34">
        <v>3.8438152897021713</v>
      </c>
      <c r="H50295" s="35" t="s">
        <v>455</v>
      </c>
      <c r="I50295" s="35">
        <v>126458</v>
      </c>
      <c r="J50295" s="35">
        <v>117</v>
      </c>
      <c r="K50295" s="35">
        <v>17</v>
      </c>
      <c r="L50295" s="36">
        <v>0.14529914529914531</v>
      </c>
      <c r="M50295" s="35" t="s">
        <v>474</v>
      </c>
      <c r="N50295" s="39">
        <v>572.37904041201432</v>
      </c>
      <c r="O50295" s="92">
        <v>45183</v>
      </c>
      <c r="P50295" s="92">
        <f t="shared" si="1783"/>
        <v>45165</v>
      </c>
      <c r="Q50295" s="92">
        <f t="shared" si="1784"/>
        <v>45178</v>
      </c>
    </row>
    <row r="50296" spans="1:17" x14ac:dyDescent="0.3">
      <c r="A50296" s="1" t="s">
        <v>717</v>
      </c>
      <c r="B50296" s="35" t="s">
        <v>443</v>
      </c>
      <c r="C50296" s="33">
        <v>5346.9999809299998</v>
      </c>
      <c r="D50296" s="35">
        <v>1547</v>
      </c>
      <c r="E50296" s="35" t="s">
        <v>487</v>
      </c>
      <c r="F50296" s="34">
        <v>5.3434502848939909</v>
      </c>
      <c r="H50296" s="35" t="s">
        <v>474</v>
      </c>
      <c r="I50296" s="35">
        <v>49547</v>
      </c>
      <c r="J50296" s="35">
        <v>30</v>
      </c>
      <c r="K50296" s="35">
        <v>4</v>
      </c>
      <c r="L50296" s="36">
        <v>0.13333333333333333</v>
      </c>
      <c r="M50296" s="35" t="s">
        <v>474</v>
      </c>
      <c r="N50296" s="39">
        <v>561.06227991386902</v>
      </c>
      <c r="O50296" s="92">
        <v>45183</v>
      </c>
      <c r="P50296" s="92">
        <f t="shared" si="1783"/>
        <v>45165</v>
      </c>
      <c r="Q50296" s="92">
        <f t="shared" si="1784"/>
        <v>45178</v>
      </c>
    </row>
    <row r="50297" spans="1:17" x14ac:dyDescent="0.3">
      <c r="A50297" s="1" t="s">
        <v>716</v>
      </c>
      <c r="B50297" s="35" t="s">
        <v>446</v>
      </c>
      <c r="C50297" s="33">
        <v>41792.999755860001</v>
      </c>
      <c r="D50297" s="35">
        <v>13397</v>
      </c>
      <c r="E50297" s="35">
        <v>26</v>
      </c>
      <c r="F50297" s="34">
        <v>4.443669676720102</v>
      </c>
      <c r="H50297" s="35" t="s">
        <v>474</v>
      </c>
      <c r="I50297" s="35">
        <v>222034</v>
      </c>
      <c r="J50297" s="35">
        <v>230</v>
      </c>
      <c r="K50297" s="35">
        <v>28</v>
      </c>
      <c r="L50297" s="36">
        <v>0.12173913043478261</v>
      </c>
      <c r="M50297" s="35" t="s">
        <v>474</v>
      </c>
      <c r="N50297" s="39">
        <v>550.33139842456649</v>
      </c>
      <c r="O50297" s="92">
        <v>45183</v>
      </c>
      <c r="P50297" s="92">
        <f t="shared" si="1783"/>
        <v>45165</v>
      </c>
      <c r="Q50297" s="92">
        <f t="shared" si="1784"/>
        <v>45178</v>
      </c>
    </row>
    <row r="50298" spans="1:17" x14ac:dyDescent="0.3">
      <c r="A50298" s="1" t="s">
        <v>715</v>
      </c>
      <c r="B50298" s="35" t="s">
        <v>443</v>
      </c>
      <c r="C50298" s="33">
        <v>25825</v>
      </c>
      <c r="D50298" s="35">
        <v>5665</v>
      </c>
      <c r="E50298" s="35">
        <v>25</v>
      </c>
      <c r="F50298" s="34">
        <v>6.9146729359701284</v>
      </c>
      <c r="H50298" s="35" t="s">
        <v>474</v>
      </c>
      <c r="I50298" s="35">
        <v>99166</v>
      </c>
      <c r="J50298" s="35">
        <v>134</v>
      </c>
      <c r="K50298" s="35">
        <v>30</v>
      </c>
      <c r="L50298" s="36">
        <v>0.22388059701492538</v>
      </c>
      <c r="M50298" s="35" t="s">
        <v>455</v>
      </c>
      <c r="N50298" s="39">
        <v>518.87705711519845</v>
      </c>
      <c r="O50298" s="92">
        <v>45183</v>
      </c>
      <c r="P50298" s="92">
        <f t="shared" si="1783"/>
        <v>45165</v>
      </c>
      <c r="Q50298" s="92">
        <f t="shared" si="1784"/>
        <v>45178</v>
      </c>
    </row>
    <row r="50299" spans="1:17" x14ac:dyDescent="0.3">
      <c r="A50299" s="1" t="s">
        <v>714</v>
      </c>
      <c r="B50299" s="35" t="s">
        <v>454</v>
      </c>
      <c r="C50299" s="33">
        <v>15060.00006104</v>
      </c>
      <c r="D50299" s="35">
        <v>3604</v>
      </c>
      <c r="E50299" s="35">
        <v>19</v>
      </c>
      <c r="F50299" s="34">
        <v>9.0115727200676812</v>
      </c>
      <c r="H50299" s="35" t="s">
        <v>474</v>
      </c>
      <c r="I50299" s="35">
        <v>70390</v>
      </c>
      <c r="J50299" s="35">
        <v>209</v>
      </c>
      <c r="K50299" s="35">
        <v>25</v>
      </c>
      <c r="L50299" s="36">
        <v>0.11961722488038277</v>
      </c>
      <c r="M50299" s="35" t="s">
        <v>455</v>
      </c>
      <c r="N50299" s="39">
        <v>1387.7821988904234</v>
      </c>
      <c r="O50299" s="92">
        <v>45183</v>
      </c>
      <c r="P50299" s="92">
        <f t="shared" si="1783"/>
        <v>45165</v>
      </c>
      <c r="Q50299" s="92">
        <f t="shared" si="1784"/>
        <v>45178</v>
      </c>
    </row>
    <row r="50300" spans="1:17" x14ac:dyDescent="0.3">
      <c r="A50300" s="1" t="s">
        <v>713</v>
      </c>
      <c r="B50300" s="35" t="s">
        <v>443</v>
      </c>
      <c r="C50300" s="33">
        <v>6507.9999694799999</v>
      </c>
      <c r="D50300" s="35">
        <v>1643</v>
      </c>
      <c r="E50300" s="35">
        <v>6</v>
      </c>
      <c r="F50300" s="34">
        <v>6.5853016376961069</v>
      </c>
      <c r="H50300" s="35" t="s">
        <v>455</v>
      </c>
      <c r="I50300" s="35">
        <v>29562</v>
      </c>
      <c r="J50300" s="35">
        <v>30</v>
      </c>
      <c r="K50300" s="35">
        <v>6</v>
      </c>
      <c r="L50300" s="36">
        <v>0.2</v>
      </c>
      <c r="M50300" s="35" t="s">
        <v>455</v>
      </c>
      <c r="N50300" s="39">
        <v>460.97111463872744</v>
      </c>
      <c r="O50300" s="92">
        <v>45183</v>
      </c>
      <c r="P50300" s="92">
        <f t="shared" si="1783"/>
        <v>45165</v>
      </c>
      <c r="Q50300" s="92">
        <f t="shared" si="1784"/>
        <v>45178</v>
      </c>
    </row>
    <row r="50301" spans="1:17" x14ac:dyDescent="0.3">
      <c r="A50301" s="1" t="s">
        <v>712</v>
      </c>
      <c r="B50301" s="35" t="s">
        <v>446</v>
      </c>
      <c r="C50301" s="33">
        <v>10746.00004578</v>
      </c>
      <c r="D50301" s="35">
        <v>2275</v>
      </c>
      <c r="E50301" s="35">
        <v>5</v>
      </c>
      <c r="F50301" s="34">
        <v>3.3234957716486204</v>
      </c>
      <c r="H50301" s="35" t="s">
        <v>455</v>
      </c>
      <c r="I50301" s="35">
        <v>54667</v>
      </c>
      <c r="J50301" s="35">
        <v>43</v>
      </c>
      <c r="K50301" s="35">
        <v>5</v>
      </c>
      <c r="L50301" s="36">
        <v>0.11627906976744186</v>
      </c>
      <c r="M50301" s="35" t="s">
        <v>455</v>
      </c>
      <c r="N50301" s="39">
        <v>400.14889090649399</v>
      </c>
      <c r="O50301" s="92">
        <v>45183</v>
      </c>
      <c r="P50301" s="92">
        <f t="shared" si="1783"/>
        <v>45165</v>
      </c>
      <c r="Q50301" s="92">
        <f t="shared" si="1784"/>
        <v>45178</v>
      </c>
    </row>
    <row r="50302" spans="1:17" x14ac:dyDescent="0.3">
      <c r="A50302" s="1" t="s">
        <v>711</v>
      </c>
      <c r="B50302" s="35" t="s">
        <v>444</v>
      </c>
      <c r="C50302" s="33">
        <v>12799.00004578</v>
      </c>
      <c r="D50302" s="35">
        <v>2352</v>
      </c>
      <c r="E50302" s="35" t="s">
        <v>487</v>
      </c>
      <c r="F50302" s="34">
        <v>2.2323172489439087</v>
      </c>
      <c r="H50302" s="35" t="s">
        <v>455</v>
      </c>
      <c r="I50302" s="35">
        <v>67652</v>
      </c>
      <c r="J50302" s="35">
        <v>35</v>
      </c>
      <c r="K50302" s="35">
        <v>4</v>
      </c>
      <c r="L50302" s="36">
        <v>0.11428571428571428</v>
      </c>
      <c r="M50302" s="35" t="s">
        <v>455</v>
      </c>
      <c r="N50302" s="39">
        <v>273.45886299562881</v>
      </c>
      <c r="O50302" s="92">
        <v>45183</v>
      </c>
      <c r="P50302" s="92">
        <f t="shared" si="1783"/>
        <v>45165</v>
      </c>
      <c r="Q50302" s="92">
        <f t="shared" si="1784"/>
        <v>45178</v>
      </c>
    </row>
    <row r="50303" spans="1:17" x14ac:dyDescent="0.3">
      <c r="A50303" s="1" t="s">
        <v>710</v>
      </c>
      <c r="B50303" s="35" t="s">
        <v>446</v>
      </c>
      <c r="C50303" s="33">
        <v>59658.999572749999</v>
      </c>
      <c r="D50303" s="35">
        <v>18453</v>
      </c>
      <c r="E50303" s="35">
        <v>38</v>
      </c>
      <c r="F50303" s="34">
        <v>4.5496668293537699</v>
      </c>
      <c r="H50303" s="35" t="s">
        <v>474</v>
      </c>
      <c r="I50303" s="35">
        <v>657168</v>
      </c>
      <c r="J50303" s="35">
        <v>283</v>
      </c>
      <c r="K50303" s="35">
        <v>40</v>
      </c>
      <c r="L50303" s="36">
        <v>0.14134275618374559</v>
      </c>
      <c r="M50303" s="35" t="s">
        <v>455</v>
      </c>
      <c r="N50303" s="39">
        <v>474.36263099735891</v>
      </c>
      <c r="O50303" s="92">
        <v>45183</v>
      </c>
      <c r="P50303" s="92">
        <f t="shared" si="1783"/>
        <v>45165</v>
      </c>
      <c r="Q50303" s="92">
        <f t="shared" si="1784"/>
        <v>45178</v>
      </c>
    </row>
    <row r="50304" spans="1:17" x14ac:dyDescent="0.3">
      <c r="A50304" s="1" t="s">
        <v>709</v>
      </c>
      <c r="B50304" s="35" t="s">
        <v>444</v>
      </c>
      <c r="C50304" s="33">
        <v>13114.99995422</v>
      </c>
      <c r="D50304" s="35">
        <v>2880</v>
      </c>
      <c r="E50304" s="35">
        <v>8</v>
      </c>
      <c r="F50304" s="34">
        <v>4.3570611774550825</v>
      </c>
      <c r="H50304" s="35" t="s">
        <v>474</v>
      </c>
      <c r="I50304" s="35">
        <v>63344</v>
      </c>
      <c r="J50304" s="35">
        <v>69</v>
      </c>
      <c r="K50304" s="35">
        <v>8</v>
      </c>
      <c r="L50304" s="36">
        <v>0.11594202898550725</v>
      </c>
      <c r="M50304" s="35" t="s">
        <v>474</v>
      </c>
      <c r="N50304" s="39">
        <v>526.11513717770117</v>
      </c>
      <c r="O50304" s="92">
        <v>45183</v>
      </c>
      <c r="P50304" s="92">
        <f t="shared" si="1783"/>
        <v>45165</v>
      </c>
      <c r="Q50304" s="92">
        <f t="shared" si="1784"/>
        <v>45178</v>
      </c>
    </row>
    <row r="50305" spans="1:17" x14ac:dyDescent="0.3">
      <c r="A50305" s="1" t="s">
        <v>708</v>
      </c>
      <c r="B50305" s="35" t="s">
        <v>446</v>
      </c>
      <c r="C50305" s="33">
        <v>29816.99987793</v>
      </c>
      <c r="D50305" s="35">
        <v>7920</v>
      </c>
      <c r="E50305" s="35">
        <v>19</v>
      </c>
      <c r="F50305" s="34">
        <v>4.5515741446120117</v>
      </c>
      <c r="H50305" s="35" t="s">
        <v>474</v>
      </c>
      <c r="I50305" s="35">
        <v>200613</v>
      </c>
      <c r="J50305" s="35">
        <v>187</v>
      </c>
      <c r="K50305" s="35">
        <v>20</v>
      </c>
      <c r="L50305" s="36">
        <v>0.10695187165775401</v>
      </c>
      <c r="M50305" s="35" t="s">
        <v>455</v>
      </c>
      <c r="N50305" s="39">
        <v>627.15900582074994</v>
      </c>
      <c r="O50305" s="92">
        <v>45183</v>
      </c>
      <c r="P50305" s="92">
        <f t="shared" si="1783"/>
        <v>45165</v>
      </c>
      <c r="Q50305" s="92">
        <f t="shared" si="1784"/>
        <v>45178</v>
      </c>
    </row>
    <row r="50306" spans="1:17" x14ac:dyDescent="0.3">
      <c r="A50306" s="1" t="s">
        <v>707</v>
      </c>
      <c r="B50306" s="35" t="s">
        <v>441</v>
      </c>
      <c r="C50306" s="33">
        <v>6228.0000076300003</v>
      </c>
      <c r="D50306" s="35">
        <v>1317</v>
      </c>
      <c r="E50306" s="35" t="s">
        <v>487</v>
      </c>
      <c r="F50306" s="34">
        <v>2.2937884181459021</v>
      </c>
      <c r="H50306" s="35" t="s">
        <v>455</v>
      </c>
      <c r="I50306" s="35">
        <v>25466</v>
      </c>
      <c r="J50306" s="35">
        <v>35</v>
      </c>
      <c r="K50306" s="35">
        <v>2</v>
      </c>
      <c r="L50306" s="36">
        <v>5.7142857142857141E-2</v>
      </c>
      <c r="M50306" s="35" t="s">
        <v>455</v>
      </c>
      <c r="N50306" s="39">
        <v>561.97816244574608</v>
      </c>
      <c r="O50306" s="92">
        <v>45183</v>
      </c>
      <c r="P50306" s="92">
        <f t="shared" si="1783"/>
        <v>45165</v>
      </c>
      <c r="Q50306" s="92">
        <f t="shared" si="1784"/>
        <v>45178</v>
      </c>
    </row>
    <row r="50307" spans="1:17" x14ac:dyDescent="0.3">
      <c r="A50307" s="1" t="s">
        <v>706</v>
      </c>
      <c r="B50307" s="35" t="s">
        <v>450</v>
      </c>
      <c r="C50307" s="33">
        <v>6722.9999580399999</v>
      </c>
      <c r="D50307" s="35">
        <v>1278</v>
      </c>
      <c r="E50307" s="35">
        <v>0</v>
      </c>
      <c r="F50307" s="34">
        <v>0</v>
      </c>
      <c r="H50307" s="35" t="s">
        <v>455</v>
      </c>
      <c r="I50307" s="35">
        <v>26102</v>
      </c>
      <c r="J50307" s="35">
        <v>28</v>
      </c>
      <c r="K50307" s="35">
        <v>1</v>
      </c>
      <c r="L50307" s="36">
        <v>3.5714285714285712E-2</v>
      </c>
      <c r="M50307" s="35" t="s">
        <v>455</v>
      </c>
      <c r="N50307" s="39">
        <v>416.48074036524349</v>
      </c>
      <c r="O50307" s="92">
        <v>45183</v>
      </c>
      <c r="P50307" s="92">
        <f t="shared" si="1783"/>
        <v>45165</v>
      </c>
      <c r="Q50307" s="92">
        <f t="shared" si="1784"/>
        <v>45178</v>
      </c>
    </row>
    <row r="50308" spans="1:17" x14ac:dyDescent="0.3">
      <c r="A50308" s="1" t="s">
        <v>705</v>
      </c>
      <c r="B50308" s="35" t="s">
        <v>450</v>
      </c>
      <c r="C50308" s="33">
        <v>53059.00027466</v>
      </c>
      <c r="D50308" s="35">
        <v>20024</v>
      </c>
      <c r="E50308" s="35">
        <v>25</v>
      </c>
      <c r="F50308" s="34">
        <v>3.3655256911561335</v>
      </c>
      <c r="H50308" s="35" t="s">
        <v>474</v>
      </c>
      <c r="I50308" s="35">
        <v>284937</v>
      </c>
      <c r="J50308" s="35">
        <v>258</v>
      </c>
      <c r="K50308" s="35">
        <v>27</v>
      </c>
      <c r="L50308" s="36">
        <v>0.10465116279069768</v>
      </c>
      <c r="M50308" s="35" t="s">
        <v>455</v>
      </c>
      <c r="N50308" s="39">
        <v>486.25115185823819</v>
      </c>
      <c r="O50308" s="92">
        <v>45183</v>
      </c>
      <c r="P50308" s="92">
        <f t="shared" si="1783"/>
        <v>45165</v>
      </c>
      <c r="Q50308" s="92">
        <f t="shared" si="1784"/>
        <v>45178</v>
      </c>
    </row>
    <row r="50309" spans="1:17" x14ac:dyDescent="0.3">
      <c r="A50309" s="1" t="s">
        <v>704</v>
      </c>
      <c r="B50309" s="35" t="s">
        <v>443</v>
      </c>
      <c r="C50309" s="33">
        <v>24244.99987793</v>
      </c>
      <c r="D50309" s="35">
        <v>6785</v>
      </c>
      <c r="E50309" s="35">
        <v>19</v>
      </c>
      <c r="F50309" s="34">
        <v>5.5976195668214945</v>
      </c>
      <c r="H50309" s="35" t="s">
        <v>474</v>
      </c>
      <c r="I50309" s="35">
        <v>119097</v>
      </c>
      <c r="J50309" s="35">
        <v>110</v>
      </c>
      <c r="K50309" s="35">
        <v>23</v>
      </c>
      <c r="L50309" s="36">
        <v>0.20909090909090908</v>
      </c>
      <c r="M50309" s="35" t="s">
        <v>459</v>
      </c>
      <c r="N50309" s="39">
        <v>453.70179646868957</v>
      </c>
      <c r="O50309" s="92">
        <v>45183</v>
      </c>
      <c r="P50309" s="92">
        <f t="shared" si="1783"/>
        <v>45165</v>
      </c>
      <c r="Q50309" s="92">
        <f t="shared" si="1784"/>
        <v>45178</v>
      </c>
    </row>
    <row r="50310" spans="1:17" x14ac:dyDescent="0.3">
      <c r="A50310" s="1" t="s">
        <v>703</v>
      </c>
      <c r="B50310" s="35" t="s">
        <v>447</v>
      </c>
      <c r="C50310" s="33">
        <v>384.99999689999999</v>
      </c>
      <c r="D50310" s="35">
        <v>39</v>
      </c>
      <c r="E50310" s="35" t="s">
        <v>487</v>
      </c>
      <c r="F50310" s="34">
        <v>18.552875845119633</v>
      </c>
      <c r="H50310" s="35" t="s">
        <v>474</v>
      </c>
      <c r="I50310" s="35">
        <v>883</v>
      </c>
      <c r="J50310" s="35">
        <v>2</v>
      </c>
      <c r="K50310" s="35">
        <v>1</v>
      </c>
      <c r="L50310" s="36">
        <v>0.5</v>
      </c>
      <c r="M50310" s="35" t="s">
        <v>474</v>
      </c>
      <c r="N50310" s="39">
        <v>519.48052366334969</v>
      </c>
      <c r="O50310" s="92">
        <v>45183</v>
      </c>
      <c r="P50310" s="92">
        <f t="shared" si="1783"/>
        <v>45165</v>
      </c>
      <c r="Q50310" s="92">
        <f t="shared" si="1784"/>
        <v>45178</v>
      </c>
    </row>
    <row r="50311" spans="1:17" x14ac:dyDescent="0.3">
      <c r="A50311" s="1" t="s">
        <v>702</v>
      </c>
      <c r="B50311" s="35" t="s">
        <v>450</v>
      </c>
      <c r="C50311" s="33">
        <v>9778.9999847399995</v>
      </c>
      <c r="D50311" s="35">
        <v>3781</v>
      </c>
      <c r="E50311" s="35">
        <v>10</v>
      </c>
      <c r="F50311" s="34">
        <v>7.3042817813717935</v>
      </c>
      <c r="H50311" s="35" t="s">
        <v>459</v>
      </c>
      <c r="I50311" s="35">
        <v>58613</v>
      </c>
      <c r="J50311" s="35">
        <v>60</v>
      </c>
      <c r="K50311" s="35">
        <v>10</v>
      </c>
      <c r="L50311" s="36">
        <v>0.16666666666666666</v>
      </c>
      <c r="M50311" s="35" t="s">
        <v>474</v>
      </c>
      <c r="N50311" s="39">
        <v>613.55966963523065</v>
      </c>
      <c r="O50311" s="92">
        <v>45183</v>
      </c>
      <c r="P50311" s="92">
        <f t="shared" si="1783"/>
        <v>45165</v>
      </c>
      <c r="Q50311" s="92">
        <f t="shared" si="1784"/>
        <v>45178</v>
      </c>
    </row>
    <row r="50312" spans="1:17" x14ac:dyDescent="0.3">
      <c r="A50312" s="1" t="s">
        <v>701</v>
      </c>
      <c r="B50312" s="35" t="s">
        <v>441</v>
      </c>
      <c r="C50312" s="33">
        <v>30378.999893190001</v>
      </c>
      <c r="D50312" s="35">
        <v>8803</v>
      </c>
      <c r="E50312" s="35">
        <v>29</v>
      </c>
      <c r="F50312" s="34">
        <v>6.8186200293345376</v>
      </c>
      <c r="H50312" s="35" t="s">
        <v>455</v>
      </c>
      <c r="I50312" s="35">
        <v>146030</v>
      </c>
      <c r="J50312" s="35">
        <v>231</v>
      </c>
      <c r="K50312" s="35">
        <v>32</v>
      </c>
      <c r="L50312" s="36">
        <v>0.13852813852813853</v>
      </c>
      <c r="M50312" s="35" t="s">
        <v>455</v>
      </c>
      <c r="N50312" s="39">
        <v>760.39369568509994</v>
      </c>
      <c r="O50312" s="92">
        <v>45183</v>
      </c>
      <c r="P50312" s="92">
        <f t="shared" si="1783"/>
        <v>45165</v>
      </c>
      <c r="Q50312" s="92">
        <f t="shared" si="1784"/>
        <v>45178</v>
      </c>
    </row>
    <row r="50313" spans="1:17" x14ac:dyDescent="0.3">
      <c r="A50313" s="1" t="s">
        <v>700</v>
      </c>
      <c r="B50313" s="35" t="s">
        <v>441</v>
      </c>
      <c r="C50313" s="33">
        <v>13831.000015260001</v>
      </c>
      <c r="D50313" s="35">
        <v>3752</v>
      </c>
      <c r="E50313" s="35">
        <v>8</v>
      </c>
      <c r="F50313" s="34">
        <v>4.1315058260292359</v>
      </c>
      <c r="H50313" s="35" t="s">
        <v>455</v>
      </c>
      <c r="I50313" s="35">
        <v>66796</v>
      </c>
      <c r="J50313" s="35">
        <v>70</v>
      </c>
      <c r="K50313" s="35">
        <v>9</v>
      </c>
      <c r="L50313" s="36">
        <v>0.12857142857142856</v>
      </c>
      <c r="M50313" s="35" t="s">
        <v>455</v>
      </c>
      <c r="N50313" s="39">
        <v>506.10946368858146</v>
      </c>
      <c r="O50313" s="92">
        <v>45183</v>
      </c>
      <c r="P50313" s="92">
        <f t="shared" si="1783"/>
        <v>45165</v>
      </c>
      <c r="Q50313" s="92">
        <f t="shared" si="1784"/>
        <v>45178</v>
      </c>
    </row>
    <row r="50314" spans="1:17" x14ac:dyDescent="0.3">
      <c r="A50314" s="1" t="s">
        <v>699</v>
      </c>
      <c r="B50314" s="35" t="s">
        <v>444</v>
      </c>
      <c r="C50314" s="33">
        <v>8460.00005341</v>
      </c>
      <c r="D50314" s="35">
        <v>1600</v>
      </c>
      <c r="E50314" s="35">
        <v>5</v>
      </c>
      <c r="F50314" s="34">
        <v>4.2215467480866318</v>
      </c>
      <c r="H50314" s="35" t="s">
        <v>474</v>
      </c>
      <c r="I50314" s="35">
        <v>36028</v>
      </c>
      <c r="J50314" s="35">
        <v>39</v>
      </c>
      <c r="K50314" s="35">
        <v>5</v>
      </c>
      <c r="L50314" s="36">
        <v>0.12820512820512819</v>
      </c>
      <c r="M50314" s="35" t="s">
        <v>474</v>
      </c>
      <c r="N50314" s="39">
        <v>460.99290489106016</v>
      </c>
      <c r="O50314" s="92">
        <v>45183</v>
      </c>
      <c r="P50314" s="92">
        <f t="shared" si="1783"/>
        <v>45165</v>
      </c>
      <c r="Q50314" s="92">
        <f t="shared" si="1784"/>
        <v>45178</v>
      </c>
    </row>
    <row r="50315" spans="1:17" x14ac:dyDescent="0.3">
      <c r="A50315" s="1" t="s">
        <v>698</v>
      </c>
      <c r="B50315" s="35" t="s">
        <v>441</v>
      </c>
      <c r="C50315" s="33">
        <v>3174.0000066799998</v>
      </c>
      <c r="D50315" s="35">
        <v>744</v>
      </c>
      <c r="E50315" s="35">
        <v>0</v>
      </c>
      <c r="F50315" s="34">
        <v>0</v>
      </c>
      <c r="H50315" s="35" t="s">
        <v>459</v>
      </c>
      <c r="I50315" s="35">
        <v>12796</v>
      </c>
      <c r="J50315" s="35">
        <v>12</v>
      </c>
      <c r="K50315" s="35">
        <v>0</v>
      </c>
      <c r="L50315" s="36">
        <v>0</v>
      </c>
      <c r="M50315" s="35" t="s">
        <v>459</v>
      </c>
      <c r="N50315" s="39">
        <v>378.07183285270332</v>
      </c>
      <c r="O50315" s="92">
        <v>45183</v>
      </c>
      <c r="P50315" s="92">
        <f t="shared" si="1783"/>
        <v>45165</v>
      </c>
      <c r="Q50315" s="92">
        <f t="shared" si="1784"/>
        <v>45178</v>
      </c>
    </row>
    <row r="50316" spans="1:17" x14ac:dyDescent="0.3">
      <c r="A50316" s="1" t="s">
        <v>697</v>
      </c>
      <c r="B50316" s="35" t="s">
        <v>444</v>
      </c>
      <c r="C50316" s="33">
        <v>28630.000030520001</v>
      </c>
      <c r="D50316" s="35">
        <v>7319</v>
      </c>
      <c r="E50316" s="35">
        <v>26</v>
      </c>
      <c r="F50316" s="34">
        <v>6.4867022534513286</v>
      </c>
      <c r="H50316" s="35" t="s">
        <v>455</v>
      </c>
      <c r="I50316" s="35">
        <v>220148</v>
      </c>
      <c r="J50316" s="35">
        <v>170</v>
      </c>
      <c r="K50316" s="35">
        <v>34</v>
      </c>
      <c r="L50316" s="36">
        <v>0.2</v>
      </c>
      <c r="M50316" s="35" t="s">
        <v>455</v>
      </c>
      <c r="N50316" s="39">
        <v>593.78274473900626</v>
      </c>
      <c r="O50316" s="92">
        <v>45183</v>
      </c>
      <c r="P50316" s="92">
        <f t="shared" si="1783"/>
        <v>45165</v>
      </c>
      <c r="Q50316" s="92">
        <f t="shared" si="1784"/>
        <v>45178</v>
      </c>
    </row>
    <row r="50317" spans="1:17" x14ac:dyDescent="0.3">
      <c r="A50317" s="1" t="s">
        <v>696</v>
      </c>
      <c r="B50317" s="35" t="s">
        <v>449</v>
      </c>
      <c r="C50317" s="33">
        <v>118.00000101000001</v>
      </c>
      <c r="D50317" s="35">
        <v>17</v>
      </c>
      <c r="E50317" s="35">
        <v>0</v>
      </c>
      <c r="F50317" s="34">
        <v>0</v>
      </c>
      <c r="H50317" s="35" t="s">
        <v>459</v>
      </c>
      <c r="I50317" s="35">
        <v>275</v>
      </c>
      <c r="J50317" s="35">
        <v>0</v>
      </c>
      <c r="K50317" s="35">
        <v>0</v>
      </c>
      <c r="L50317" s="36">
        <v>0</v>
      </c>
      <c r="M50317" s="35" t="s">
        <v>459</v>
      </c>
      <c r="N50317" s="39">
        <v>0</v>
      </c>
      <c r="O50317" s="92">
        <v>45183</v>
      </c>
      <c r="P50317" s="92">
        <f t="shared" si="1783"/>
        <v>45165</v>
      </c>
      <c r="Q50317" s="92">
        <f t="shared" si="1784"/>
        <v>45178</v>
      </c>
    </row>
    <row r="50318" spans="1:17" x14ac:dyDescent="0.3">
      <c r="A50318" s="1" t="s">
        <v>695</v>
      </c>
      <c r="B50318" s="35" t="s">
        <v>448</v>
      </c>
      <c r="C50318" s="33">
        <v>8149.9999351500001</v>
      </c>
      <c r="D50318" s="35">
        <v>2352</v>
      </c>
      <c r="E50318" s="35">
        <v>6</v>
      </c>
      <c r="F50318" s="34">
        <v>5.2585451776882834</v>
      </c>
      <c r="H50318" s="35" t="s">
        <v>474</v>
      </c>
      <c r="I50318" s="35">
        <v>37943</v>
      </c>
      <c r="J50318" s="35">
        <v>66</v>
      </c>
      <c r="K50318" s="35">
        <v>6</v>
      </c>
      <c r="L50318" s="36">
        <v>9.0909090909090912E-2</v>
      </c>
      <c r="M50318" s="35" t="s">
        <v>474</v>
      </c>
      <c r="N50318" s="39">
        <v>809.81595736399572</v>
      </c>
      <c r="O50318" s="92">
        <v>45183</v>
      </c>
      <c r="P50318" s="92">
        <f t="shared" si="1783"/>
        <v>45165</v>
      </c>
      <c r="Q50318" s="92">
        <f t="shared" si="1784"/>
        <v>45178</v>
      </c>
    </row>
    <row r="50319" spans="1:17" x14ac:dyDescent="0.3">
      <c r="A50319" s="1" t="s">
        <v>694</v>
      </c>
      <c r="B50319" s="35" t="s">
        <v>449</v>
      </c>
      <c r="C50319" s="33">
        <v>8580.0000076300003</v>
      </c>
      <c r="D50319" s="35">
        <v>1877</v>
      </c>
      <c r="E50319" s="35">
        <v>10</v>
      </c>
      <c r="F50319" s="34">
        <v>8.325008317605084</v>
      </c>
      <c r="H50319" s="35" t="s">
        <v>459</v>
      </c>
      <c r="I50319" s="35">
        <v>48108</v>
      </c>
      <c r="J50319" s="35">
        <v>70</v>
      </c>
      <c r="K50319" s="35">
        <v>10</v>
      </c>
      <c r="L50319" s="36">
        <v>0.14285714285714285</v>
      </c>
      <c r="M50319" s="35" t="s">
        <v>474</v>
      </c>
      <c r="N50319" s="39">
        <v>815.85081512529803</v>
      </c>
      <c r="O50319" s="92">
        <v>45183</v>
      </c>
      <c r="P50319" s="92">
        <f t="shared" si="1783"/>
        <v>45165</v>
      </c>
      <c r="Q50319" s="92">
        <f t="shared" si="1784"/>
        <v>45178</v>
      </c>
    </row>
    <row r="50320" spans="1:17" x14ac:dyDescent="0.3">
      <c r="A50320" s="1" t="s">
        <v>693</v>
      </c>
      <c r="B50320" s="35" t="s">
        <v>453</v>
      </c>
      <c r="C50320" s="33">
        <v>1094.99999619</v>
      </c>
      <c r="D50320" s="35">
        <v>154</v>
      </c>
      <c r="E50320" s="35" t="s">
        <v>487</v>
      </c>
      <c r="F50320" s="34">
        <v>19.569471692357183</v>
      </c>
      <c r="H50320" s="35" t="s">
        <v>474</v>
      </c>
      <c r="I50320" s="35">
        <v>4360</v>
      </c>
      <c r="J50320" s="35">
        <v>5</v>
      </c>
      <c r="K50320" s="35">
        <v>4</v>
      </c>
      <c r="L50320" s="36">
        <v>0.8</v>
      </c>
      <c r="M50320" s="35" t="s">
        <v>474</v>
      </c>
      <c r="N50320" s="39">
        <v>456.62100615500094</v>
      </c>
      <c r="O50320" s="92">
        <v>45183</v>
      </c>
      <c r="P50320" s="92">
        <f t="shared" si="1783"/>
        <v>45165</v>
      </c>
      <c r="Q50320" s="92">
        <f t="shared" si="1784"/>
        <v>45178</v>
      </c>
    </row>
    <row r="50321" spans="1:17" x14ac:dyDescent="0.3">
      <c r="A50321" s="1" t="s">
        <v>692</v>
      </c>
      <c r="B50321" s="35" t="s">
        <v>448</v>
      </c>
      <c r="C50321" s="33">
        <v>818.99999522999997</v>
      </c>
      <c r="D50321" s="35">
        <v>99</v>
      </c>
      <c r="E50321" s="35">
        <v>0</v>
      </c>
      <c r="F50321" s="34">
        <v>0</v>
      </c>
      <c r="H50321" s="35" t="s">
        <v>459</v>
      </c>
      <c r="I50321" s="35">
        <v>1611</v>
      </c>
      <c r="J50321" s="35">
        <v>1</v>
      </c>
      <c r="K50321" s="35">
        <v>0</v>
      </c>
      <c r="L50321" s="36">
        <v>0</v>
      </c>
      <c r="M50321" s="35" t="s">
        <v>459</v>
      </c>
      <c r="N50321" s="39">
        <v>122.10012281125468</v>
      </c>
      <c r="O50321" s="92">
        <v>45183</v>
      </c>
      <c r="P50321" s="92">
        <f t="shared" ref="P50321:P50384" si="1785">O50321-18</f>
        <v>45165</v>
      </c>
      <c r="Q50321" s="92">
        <f t="shared" ref="Q50321:Q50384" si="1786">O50321-5</f>
        <v>45178</v>
      </c>
    </row>
    <row r="50322" spans="1:17" x14ac:dyDescent="0.3">
      <c r="A50322" s="1" t="s">
        <v>691</v>
      </c>
      <c r="B50322" s="35" t="s">
        <v>453</v>
      </c>
      <c r="C50322" s="33">
        <v>159.99999973000001</v>
      </c>
      <c r="D50322" s="35">
        <v>23</v>
      </c>
      <c r="E50322" s="35">
        <v>0</v>
      </c>
      <c r="F50322" s="34">
        <v>0</v>
      </c>
      <c r="H50322" s="35" t="s">
        <v>459</v>
      </c>
      <c r="I50322" s="35">
        <v>216</v>
      </c>
      <c r="J50322" s="35">
        <v>0</v>
      </c>
      <c r="K50322" s="35">
        <v>0</v>
      </c>
      <c r="L50322" s="36">
        <v>0</v>
      </c>
      <c r="M50322" s="35" t="s">
        <v>459</v>
      </c>
      <c r="N50322" s="39">
        <v>0</v>
      </c>
      <c r="O50322" s="92">
        <v>45183</v>
      </c>
      <c r="P50322" s="92">
        <f t="shared" si="1785"/>
        <v>45165</v>
      </c>
      <c r="Q50322" s="92">
        <f t="shared" si="1786"/>
        <v>45178</v>
      </c>
    </row>
    <row r="50323" spans="1:17" x14ac:dyDescent="0.3">
      <c r="A50323" s="1" t="s">
        <v>690</v>
      </c>
      <c r="B50323" s="35" t="s">
        <v>450</v>
      </c>
      <c r="C50323" s="33">
        <v>3333.9999809300002</v>
      </c>
      <c r="D50323" s="35">
        <v>883</v>
      </c>
      <c r="E50323" s="35" t="s">
        <v>487</v>
      </c>
      <c r="F50323" s="34">
        <v>6.427286008140304</v>
      </c>
      <c r="H50323" s="35" t="s">
        <v>455</v>
      </c>
      <c r="I50323" s="35">
        <v>22064</v>
      </c>
      <c r="J50323" s="35">
        <v>18</v>
      </c>
      <c r="K50323" s="35">
        <v>3</v>
      </c>
      <c r="L50323" s="36">
        <v>0.16666666666666666</v>
      </c>
      <c r="M50323" s="35" t="s">
        <v>455</v>
      </c>
      <c r="N50323" s="39">
        <v>539.89202468378551</v>
      </c>
      <c r="O50323" s="92">
        <v>45183</v>
      </c>
      <c r="P50323" s="92">
        <f t="shared" si="1785"/>
        <v>45165</v>
      </c>
      <c r="Q50323" s="92">
        <f t="shared" si="1786"/>
        <v>45178</v>
      </c>
    </row>
    <row r="50324" spans="1:17" x14ac:dyDescent="0.3">
      <c r="A50324" s="1" t="s">
        <v>445</v>
      </c>
      <c r="B50324" s="35" t="s">
        <v>445</v>
      </c>
      <c r="C50324" s="33">
        <v>14255.000038149999</v>
      </c>
      <c r="D50324" s="35">
        <v>4060</v>
      </c>
      <c r="E50324" s="35">
        <v>6</v>
      </c>
      <c r="F50324" s="34">
        <v>3.0064638893333044</v>
      </c>
      <c r="H50324" s="35" t="s">
        <v>455</v>
      </c>
      <c r="I50324" s="35">
        <v>58280</v>
      </c>
      <c r="J50324" s="35">
        <v>129</v>
      </c>
      <c r="K50324" s="35">
        <v>6</v>
      </c>
      <c r="L50324" s="36">
        <v>4.6511627906976744E-2</v>
      </c>
      <c r="M50324" s="35" t="s">
        <v>455</v>
      </c>
      <c r="N50324" s="39">
        <v>904.94563068932473</v>
      </c>
      <c r="O50324" s="92">
        <v>45183</v>
      </c>
      <c r="P50324" s="92">
        <f t="shared" si="1785"/>
        <v>45165</v>
      </c>
      <c r="Q50324" s="92">
        <f t="shared" si="1786"/>
        <v>45178</v>
      </c>
    </row>
    <row r="50325" spans="1:17" x14ac:dyDescent="0.3">
      <c r="A50325" s="1" t="s">
        <v>689</v>
      </c>
      <c r="B50325" s="35" t="s">
        <v>446</v>
      </c>
      <c r="C50325" s="33">
        <v>37006.000030520001</v>
      </c>
      <c r="D50325" s="35">
        <v>8009</v>
      </c>
      <c r="E50325" s="35">
        <v>13</v>
      </c>
      <c r="F50325" s="34">
        <v>2.5092456028903602</v>
      </c>
      <c r="H50325" s="35" t="s">
        <v>455</v>
      </c>
      <c r="I50325" s="35">
        <v>223414</v>
      </c>
      <c r="J50325" s="35">
        <v>160</v>
      </c>
      <c r="K50325" s="35">
        <v>14</v>
      </c>
      <c r="L50325" s="36">
        <v>8.7499999999999994E-2</v>
      </c>
      <c r="M50325" s="35" t="s">
        <v>455</v>
      </c>
      <c r="N50325" s="39">
        <v>432.36231926726214</v>
      </c>
      <c r="O50325" s="92">
        <v>45183</v>
      </c>
      <c r="P50325" s="92">
        <f t="shared" si="1785"/>
        <v>45165</v>
      </c>
      <c r="Q50325" s="92">
        <f t="shared" si="1786"/>
        <v>45178</v>
      </c>
    </row>
    <row r="50326" spans="1:17" x14ac:dyDescent="0.3">
      <c r="A50326" s="1" t="s">
        <v>688</v>
      </c>
      <c r="B50326" s="35" t="s">
        <v>444</v>
      </c>
      <c r="C50326" s="33">
        <v>32090.999816889998</v>
      </c>
      <c r="D50326" s="35">
        <v>7020</v>
      </c>
      <c r="E50326" s="35">
        <v>15</v>
      </c>
      <c r="F50326" s="34">
        <v>3.3387198203300033</v>
      </c>
      <c r="H50326" s="35" t="s">
        <v>474</v>
      </c>
      <c r="I50326" s="35">
        <v>239309</v>
      </c>
      <c r="J50326" s="35">
        <v>145</v>
      </c>
      <c r="K50326" s="35">
        <v>16</v>
      </c>
      <c r="L50326" s="36">
        <v>0.1103448275862069</v>
      </c>
      <c r="M50326" s="35" t="s">
        <v>474</v>
      </c>
      <c r="N50326" s="39">
        <v>451.84008235132711</v>
      </c>
      <c r="O50326" s="92">
        <v>45183</v>
      </c>
      <c r="P50326" s="92">
        <f t="shared" si="1785"/>
        <v>45165</v>
      </c>
      <c r="Q50326" s="92">
        <f t="shared" si="1786"/>
        <v>45178</v>
      </c>
    </row>
    <row r="50327" spans="1:17" x14ac:dyDescent="0.3">
      <c r="A50327" s="1" t="s">
        <v>687</v>
      </c>
      <c r="B50327" s="35" t="s">
        <v>453</v>
      </c>
      <c r="C50327" s="33">
        <v>250.00000166999999</v>
      </c>
      <c r="D50327" s="35">
        <v>33</v>
      </c>
      <c r="E50327" s="35">
        <v>0</v>
      </c>
      <c r="F50327" s="34">
        <v>0</v>
      </c>
      <c r="H50327" s="35" t="s">
        <v>459</v>
      </c>
      <c r="I50327" s="35">
        <v>510</v>
      </c>
      <c r="J50327" s="35">
        <v>0</v>
      </c>
      <c r="K50327" s="35">
        <v>0</v>
      </c>
      <c r="L50327" s="36">
        <v>0</v>
      </c>
      <c r="M50327" s="35" t="s">
        <v>459</v>
      </c>
      <c r="N50327" s="39">
        <v>0</v>
      </c>
      <c r="O50327" s="92">
        <v>45183</v>
      </c>
      <c r="P50327" s="92">
        <f t="shared" si="1785"/>
        <v>45165</v>
      </c>
      <c r="Q50327" s="92">
        <f t="shared" si="1786"/>
        <v>45178</v>
      </c>
    </row>
    <row r="50328" spans="1:17" x14ac:dyDescent="0.3">
      <c r="A50328" s="1" t="s">
        <v>686</v>
      </c>
      <c r="B50328" s="35" t="s">
        <v>452</v>
      </c>
      <c r="C50328" s="33">
        <v>101079.00042724999</v>
      </c>
      <c r="D50328" s="35">
        <v>39902</v>
      </c>
      <c r="E50328" s="35">
        <v>81</v>
      </c>
      <c r="F50328" s="34">
        <v>5.7239528104341142</v>
      </c>
      <c r="H50328" s="35" t="s">
        <v>474</v>
      </c>
      <c r="I50328" s="35">
        <v>518428</v>
      </c>
      <c r="J50328" s="35">
        <v>675</v>
      </c>
      <c r="K50328" s="35">
        <v>85</v>
      </c>
      <c r="L50328" s="36">
        <v>0.12592592592592591</v>
      </c>
      <c r="M50328" s="35" t="s">
        <v>459</v>
      </c>
      <c r="N50328" s="39">
        <v>667.7944945506465</v>
      </c>
      <c r="O50328" s="92">
        <v>45183</v>
      </c>
      <c r="P50328" s="92">
        <f t="shared" si="1785"/>
        <v>45165</v>
      </c>
      <c r="Q50328" s="92">
        <f t="shared" si="1786"/>
        <v>45178</v>
      </c>
    </row>
    <row r="50329" spans="1:17" x14ac:dyDescent="0.3">
      <c r="A50329" s="1" t="s">
        <v>685</v>
      </c>
      <c r="B50329" s="35" t="s">
        <v>441</v>
      </c>
      <c r="C50329" s="33">
        <v>996.00000166999996</v>
      </c>
      <c r="D50329" s="35">
        <v>165</v>
      </c>
      <c r="E50329" s="35" t="s">
        <v>487</v>
      </c>
      <c r="F50329" s="34">
        <v>14.343086608194108</v>
      </c>
      <c r="H50329" s="35" t="s">
        <v>459</v>
      </c>
      <c r="I50329" s="35">
        <v>3602</v>
      </c>
      <c r="J50329" s="35">
        <v>8</v>
      </c>
      <c r="K50329" s="35">
        <v>2</v>
      </c>
      <c r="L50329" s="36">
        <v>0.25</v>
      </c>
      <c r="M50329" s="35" t="s">
        <v>455</v>
      </c>
      <c r="N50329" s="39">
        <v>803.21285005887</v>
      </c>
      <c r="O50329" s="92">
        <v>45183</v>
      </c>
      <c r="P50329" s="92">
        <f t="shared" si="1785"/>
        <v>45165</v>
      </c>
      <c r="Q50329" s="92">
        <f t="shared" si="1786"/>
        <v>45178</v>
      </c>
    </row>
    <row r="50330" spans="1:17" x14ac:dyDescent="0.3">
      <c r="A50330" s="1" t="s">
        <v>684</v>
      </c>
      <c r="B50330" s="35" t="s">
        <v>453</v>
      </c>
      <c r="C50330" s="33">
        <v>1528.00000381</v>
      </c>
      <c r="D50330" s="35">
        <v>224</v>
      </c>
      <c r="E50330" s="35" t="s">
        <v>487</v>
      </c>
      <c r="F50330" s="34">
        <v>14.023934146034188</v>
      </c>
      <c r="H50330" s="35" t="s">
        <v>459</v>
      </c>
      <c r="I50330" s="35">
        <v>4930</v>
      </c>
      <c r="J50330" s="35">
        <v>12</v>
      </c>
      <c r="K50330" s="35">
        <v>3</v>
      </c>
      <c r="L50330" s="36">
        <v>0.25</v>
      </c>
      <c r="M50330" s="35" t="s">
        <v>455</v>
      </c>
      <c r="N50330" s="39">
        <v>785.3403121779146</v>
      </c>
      <c r="O50330" s="92">
        <v>45183</v>
      </c>
      <c r="P50330" s="92">
        <f t="shared" si="1785"/>
        <v>45165</v>
      </c>
      <c r="Q50330" s="92">
        <f t="shared" si="1786"/>
        <v>45178</v>
      </c>
    </row>
    <row r="50331" spans="1:17" x14ac:dyDescent="0.3">
      <c r="A50331" s="1" t="s">
        <v>683</v>
      </c>
      <c r="B50331" s="35" t="s">
        <v>449</v>
      </c>
      <c r="C50331" s="33">
        <v>982.99999880999997</v>
      </c>
      <c r="D50331" s="35">
        <v>158</v>
      </c>
      <c r="E50331" s="35" t="s">
        <v>487</v>
      </c>
      <c r="F50331" s="34">
        <v>7.2663857085494836</v>
      </c>
      <c r="H50331" s="35" t="s">
        <v>474</v>
      </c>
      <c r="I50331" s="35">
        <v>4375</v>
      </c>
      <c r="J50331" s="35">
        <v>9</v>
      </c>
      <c r="K50331" s="35">
        <v>1</v>
      </c>
      <c r="L50331" s="36">
        <v>0.1111111111111111</v>
      </c>
      <c r="M50331" s="35" t="s">
        <v>474</v>
      </c>
      <c r="N50331" s="39">
        <v>915.56459927723495</v>
      </c>
      <c r="O50331" s="92">
        <v>45183</v>
      </c>
      <c r="P50331" s="92">
        <f t="shared" si="1785"/>
        <v>45165</v>
      </c>
      <c r="Q50331" s="92">
        <f t="shared" si="1786"/>
        <v>45178</v>
      </c>
    </row>
    <row r="50332" spans="1:17" x14ac:dyDescent="0.3">
      <c r="A50332" s="1" t="s">
        <v>682</v>
      </c>
      <c r="B50332" s="35" t="s">
        <v>450</v>
      </c>
      <c r="C50332" s="33">
        <v>6716.0000381500004</v>
      </c>
      <c r="D50332" s="35">
        <v>1073</v>
      </c>
      <c r="E50332" s="35" t="s">
        <v>487</v>
      </c>
      <c r="F50332" s="34">
        <v>1.0635582344077421</v>
      </c>
      <c r="H50332" s="35" t="s">
        <v>474</v>
      </c>
      <c r="I50332" s="35">
        <v>30837</v>
      </c>
      <c r="J50332" s="35">
        <v>28</v>
      </c>
      <c r="K50332" s="35">
        <v>1</v>
      </c>
      <c r="L50332" s="36">
        <v>3.5714285714285712E-2</v>
      </c>
      <c r="M50332" s="35" t="s">
        <v>474</v>
      </c>
      <c r="N50332" s="39">
        <v>416.91482788783492</v>
      </c>
      <c r="O50332" s="92">
        <v>45183</v>
      </c>
      <c r="P50332" s="92">
        <f t="shared" si="1785"/>
        <v>45165</v>
      </c>
      <c r="Q50332" s="92">
        <f t="shared" si="1786"/>
        <v>45178</v>
      </c>
    </row>
    <row r="50333" spans="1:17" x14ac:dyDescent="0.3">
      <c r="A50333" s="1" t="s">
        <v>681</v>
      </c>
      <c r="B50333" s="35" t="s">
        <v>450</v>
      </c>
      <c r="C50333" s="33">
        <v>18288.999984739999</v>
      </c>
      <c r="D50333" s="35">
        <v>3218</v>
      </c>
      <c r="E50333" s="35">
        <v>5</v>
      </c>
      <c r="F50333" s="34">
        <v>1.9527741125313054</v>
      </c>
      <c r="H50333" s="35" t="s">
        <v>455</v>
      </c>
      <c r="I50333" s="35">
        <v>86157</v>
      </c>
      <c r="J50333" s="35">
        <v>70</v>
      </c>
      <c r="K50333" s="35">
        <v>5</v>
      </c>
      <c r="L50333" s="36">
        <v>7.1428571428571425E-2</v>
      </c>
      <c r="M50333" s="35" t="s">
        <v>455</v>
      </c>
      <c r="N50333" s="39">
        <v>382.74372605613587</v>
      </c>
      <c r="O50333" s="92">
        <v>45183</v>
      </c>
      <c r="P50333" s="92">
        <f t="shared" si="1785"/>
        <v>45165</v>
      </c>
      <c r="Q50333" s="92">
        <f t="shared" si="1786"/>
        <v>45178</v>
      </c>
    </row>
    <row r="50334" spans="1:17" x14ac:dyDescent="0.3">
      <c r="A50334" s="1" t="s">
        <v>680</v>
      </c>
      <c r="B50334" s="35" t="s">
        <v>446</v>
      </c>
      <c r="C50334" s="33">
        <v>88923.000366210006</v>
      </c>
      <c r="D50334" s="35">
        <v>18764</v>
      </c>
      <c r="E50334" s="35">
        <v>46</v>
      </c>
      <c r="F50334" s="34">
        <v>3.6950105958894635</v>
      </c>
      <c r="H50334" s="35" t="s">
        <v>455</v>
      </c>
      <c r="I50334" s="35">
        <v>1045003</v>
      </c>
      <c r="J50334" s="35">
        <v>444</v>
      </c>
      <c r="K50334" s="35">
        <v>50</v>
      </c>
      <c r="L50334" s="36">
        <v>0.11261261261261261</v>
      </c>
      <c r="M50334" s="35" t="s">
        <v>455</v>
      </c>
      <c r="N50334" s="39">
        <v>499.3083883488892</v>
      </c>
      <c r="O50334" s="92">
        <v>45183</v>
      </c>
      <c r="P50334" s="92">
        <f t="shared" si="1785"/>
        <v>45165</v>
      </c>
      <c r="Q50334" s="92">
        <f t="shared" si="1786"/>
        <v>45178</v>
      </c>
    </row>
    <row r="50335" spans="1:17" x14ac:dyDescent="0.3">
      <c r="A50335" s="1" t="s">
        <v>444</v>
      </c>
      <c r="B50335" s="35" t="s">
        <v>444</v>
      </c>
      <c r="C50335" s="33">
        <v>11662.0001297</v>
      </c>
      <c r="D50335" s="35">
        <v>2478</v>
      </c>
      <c r="E50335" s="35" t="s">
        <v>487</v>
      </c>
      <c r="F50335" s="34">
        <v>1.8374696613146644</v>
      </c>
      <c r="H50335" s="35" t="s">
        <v>459</v>
      </c>
      <c r="I50335" s="35">
        <v>47499</v>
      </c>
      <c r="J50335" s="35">
        <v>42</v>
      </c>
      <c r="K50335" s="35">
        <v>4</v>
      </c>
      <c r="L50335" s="36">
        <v>9.5238095238095233E-2</v>
      </c>
      <c r="M50335" s="35" t="s">
        <v>455</v>
      </c>
      <c r="N50335" s="39">
        <v>360.14405361767422</v>
      </c>
      <c r="O50335" s="92">
        <v>45183</v>
      </c>
      <c r="P50335" s="92">
        <f t="shared" si="1785"/>
        <v>45165</v>
      </c>
      <c r="Q50335" s="92">
        <f t="shared" si="1786"/>
        <v>45178</v>
      </c>
    </row>
    <row r="50336" spans="1:17" x14ac:dyDescent="0.3">
      <c r="A50336" s="1" t="s">
        <v>679</v>
      </c>
      <c r="B50336" s="35" t="s">
        <v>453</v>
      </c>
      <c r="C50336" s="33">
        <v>12961.000015260001</v>
      </c>
      <c r="D50336" s="35">
        <v>3763</v>
      </c>
      <c r="E50336" s="35">
        <v>7</v>
      </c>
      <c r="F50336" s="34">
        <v>3.8577270226935485</v>
      </c>
      <c r="H50336" s="35" t="s">
        <v>455</v>
      </c>
      <c r="I50336" s="35">
        <v>95691</v>
      </c>
      <c r="J50336" s="35">
        <v>216</v>
      </c>
      <c r="K50336" s="35">
        <v>8</v>
      </c>
      <c r="L50336" s="36">
        <v>3.7037037037037035E-2</v>
      </c>
      <c r="M50336" s="35" t="s">
        <v>455</v>
      </c>
      <c r="N50336" s="39">
        <v>1666.5380738036129</v>
      </c>
      <c r="O50336" s="92">
        <v>45183</v>
      </c>
      <c r="P50336" s="92">
        <f t="shared" si="1785"/>
        <v>45165</v>
      </c>
      <c r="Q50336" s="92">
        <f t="shared" si="1786"/>
        <v>45178</v>
      </c>
    </row>
    <row r="50337" spans="1:17" x14ac:dyDescent="0.3">
      <c r="A50337" s="1" t="s">
        <v>678</v>
      </c>
      <c r="B50337" s="35" t="s">
        <v>450</v>
      </c>
      <c r="C50337" s="33">
        <v>30914.999969479999</v>
      </c>
      <c r="D50337" s="35">
        <v>8832</v>
      </c>
      <c r="E50337" s="35">
        <v>13</v>
      </c>
      <c r="F50337" s="34">
        <v>3.0036274607411793</v>
      </c>
      <c r="H50337" s="35" t="s">
        <v>455</v>
      </c>
      <c r="I50337" s="35">
        <v>296401</v>
      </c>
      <c r="J50337" s="35">
        <v>153</v>
      </c>
      <c r="K50337" s="35">
        <v>13</v>
      </c>
      <c r="L50337" s="36">
        <v>8.4967320261437912E-2</v>
      </c>
      <c r="M50337" s="35" t="s">
        <v>455</v>
      </c>
      <c r="N50337" s="39">
        <v>494.90538622366211</v>
      </c>
      <c r="O50337" s="92">
        <v>45183</v>
      </c>
      <c r="P50337" s="92">
        <f t="shared" si="1785"/>
        <v>45165</v>
      </c>
      <c r="Q50337" s="92">
        <f t="shared" si="1786"/>
        <v>45178</v>
      </c>
    </row>
    <row r="50338" spans="1:17" x14ac:dyDescent="0.3">
      <c r="A50338" s="1" t="s">
        <v>677</v>
      </c>
      <c r="B50338" s="35" t="s">
        <v>452</v>
      </c>
      <c r="C50338" s="33">
        <v>30833.999816889998</v>
      </c>
      <c r="D50338" s="35">
        <v>7195</v>
      </c>
      <c r="E50338" s="35">
        <v>22</v>
      </c>
      <c r="F50338" s="34">
        <v>5.0964149340358587</v>
      </c>
      <c r="H50338" s="35" t="s">
        <v>455</v>
      </c>
      <c r="I50338" s="35">
        <v>115891</v>
      </c>
      <c r="J50338" s="35">
        <v>75</v>
      </c>
      <c r="K50338" s="35">
        <v>23</v>
      </c>
      <c r="L50338" s="36">
        <v>0.30666666666666664</v>
      </c>
      <c r="M50338" s="35" t="s">
        <v>455</v>
      </c>
      <c r="N50338" s="39">
        <v>243.23798548807508</v>
      </c>
      <c r="O50338" s="92">
        <v>45183</v>
      </c>
      <c r="P50338" s="92">
        <f t="shared" si="1785"/>
        <v>45165</v>
      </c>
      <c r="Q50338" s="92">
        <f t="shared" si="1786"/>
        <v>45178</v>
      </c>
    </row>
    <row r="50339" spans="1:17" x14ac:dyDescent="0.3">
      <c r="A50339" s="1" t="s">
        <v>676</v>
      </c>
      <c r="B50339" s="35" t="s">
        <v>441</v>
      </c>
      <c r="C50339" s="33">
        <v>4735.0000076300003</v>
      </c>
      <c r="D50339" s="35">
        <v>1059</v>
      </c>
      <c r="E50339" s="35" t="s">
        <v>487</v>
      </c>
      <c r="F50339" s="34">
        <v>6.0340926135984043</v>
      </c>
      <c r="H50339" s="35" t="s">
        <v>474</v>
      </c>
      <c r="I50339" s="35">
        <v>19557</v>
      </c>
      <c r="J50339" s="35">
        <v>25</v>
      </c>
      <c r="K50339" s="35">
        <v>4</v>
      </c>
      <c r="L50339" s="36">
        <v>0.16</v>
      </c>
      <c r="M50339" s="35" t="s">
        <v>474</v>
      </c>
      <c r="N50339" s="39">
        <v>527.9831036898604</v>
      </c>
      <c r="O50339" s="92">
        <v>45183</v>
      </c>
      <c r="P50339" s="92">
        <f t="shared" si="1785"/>
        <v>45165</v>
      </c>
      <c r="Q50339" s="92">
        <f t="shared" si="1786"/>
        <v>45178</v>
      </c>
    </row>
    <row r="50340" spans="1:17" x14ac:dyDescent="0.3">
      <c r="A50340" s="1" t="s">
        <v>675</v>
      </c>
      <c r="B50340" s="35" t="s">
        <v>446</v>
      </c>
      <c r="C50340" s="33">
        <v>15553.99993134</v>
      </c>
      <c r="D50340" s="35">
        <v>4499</v>
      </c>
      <c r="E50340" s="35">
        <v>8</v>
      </c>
      <c r="F50340" s="34">
        <v>3.6738367876496576</v>
      </c>
      <c r="H50340" s="35" t="s">
        <v>455</v>
      </c>
      <c r="I50340" s="35">
        <v>86656</v>
      </c>
      <c r="J50340" s="35">
        <v>68</v>
      </c>
      <c r="K50340" s="35">
        <v>8</v>
      </c>
      <c r="L50340" s="36">
        <v>0.11764705882352941</v>
      </c>
      <c r="M50340" s="35" t="s">
        <v>455</v>
      </c>
      <c r="N50340" s="39">
        <v>437.18657773030924</v>
      </c>
      <c r="O50340" s="92">
        <v>45183</v>
      </c>
      <c r="P50340" s="92">
        <f t="shared" si="1785"/>
        <v>45165</v>
      </c>
      <c r="Q50340" s="92">
        <f t="shared" si="1786"/>
        <v>45178</v>
      </c>
    </row>
    <row r="50341" spans="1:17" x14ac:dyDescent="0.3">
      <c r="A50341" s="1" t="s">
        <v>674</v>
      </c>
      <c r="B50341" s="35" t="s">
        <v>447</v>
      </c>
      <c r="C50341" s="33">
        <v>29571.000015260001</v>
      </c>
      <c r="D50341" s="35">
        <v>6984</v>
      </c>
      <c r="E50341" s="35">
        <v>13</v>
      </c>
      <c r="F50341" s="34">
        <v>3.1401421260432274</v>
      </c>
      <c r="H50341" s="35" t="s">
        <v>455</v>
      </c>
      <c r="I50341" s="35">
        <v>493721</v>
      </c>
      <c r="J50341" s="35">
        <v>201</v>
      </c>
      <c r="K50341" s="35">
        <v>15</v>
      </c>
      <c r="L50341" s="36">
        <v>7.4626865671641784E-2</v>
      </c>
      <c r="M50341" s="35" t="s">
        <v>455</v>
      </c>
      <c r="N50341" s="39">
        <v>679.71999559120331</v>
      </c>
      <c r="O50341" s="92">
        <v>45183</v>
      </c>
      <c r="P50341" s="92">
        <f t="shared" si="1785"/>
        <v>45165</v>
      </c>
      <c r="Q50341" s="92">
        <f t="shared" si="1786"/>
        <v>45178</v>
      </c>
    </row>
    <row r="50342" spans="1:17" x14ac:dyDescent="0.3">
      <c r="A50342" s="1" t="s">
        <v>673</v>
      </c>
      <c r="B50342" s="35" t="s">
        <v>441</v>
      </c>
      <c r="C50342" s="33">
        <v>15740.99991608</v>
      </c>
      <c r="D50342" s="35">
        <v>4105</v>
      </c>
      <c r="E50342" s="35">
        <v>5</v>
      </c>
      <c r="F50342" s="34">
        <v>2.2688702054945242</v>
      </c>
      <c r="H50342" s="35" t="s">
        <v>455</v>
      </c>
      <c r="I50342" s="35">
        <v>90406</v>
      </c>
      <c r="J50342" s="35">
        <v>69</v>
      </c>
      <c r="K50342" s="35">
        <v>5</v>
      </c>
      <c r="L50342" s="36">
        <v>7.2463768115942032E-2</v>
      </c>
      <c r="M50342" s="35" t="s">
        <v>455</v>
      </c>
      <c r="N50342" s="39">
        <v>438.34572370154206</v>
      </c>
      <c r="O50342" s="92">
        <v>45183</v>
      </c>
      <c r="P50342" s="92">
        <f t="shared" si="1785"/>
        <v>45165</v>
      </c>
      <c r="Q50342" s="92">
        <f t="shared" si="1786"/>
        <v>45178</v>
      </c>
    </row>
    <row r="50343" spans="1:17" x14ac:dyDescent="0.3">
      <c r="A50343" s="1" t="s">
        <v>672</v>
      </c>
      <c r="B50343" s="35" t="s">
        <v>441</v>
      </c>
      <c r="C50343" s="33">
        <v>16335</v>
      </c>
      <c r="D50343" s="35">
        <v>4363</v>
      </c>
      <c r="E50343" s="35">
        <v>8</v>
      </c>
      <c r="F50343" s="34">
        <v>3.4981853163671341</v>
      </c>
      <c r="H50343" s="35" t="s">
        <v>474</v>
      </c>
      <c r="I50343" s="35">
        <v>89881</v>
      </c>
      <c r="J50343" s="35">
        <v>104</v>
      </c>
      <c r="K50343" s="35">
        <v>8</v>
      </c>
      <c r="L50343" s="36">
        <v>7.6923076923076927E-2</v>
      </c>
      <c r="M50343" s="35" t="s">
        <v>474</v>
      </c>
      <c r="N50343" s="39">
        <v>636.66972757881854</v>
      </c>
      <c r="O50343" s="92">
        <v>45183</v>
      </c>
      <c r="P50343" s="92">
        <f t="shared" si="1785"/>
        <v>45165</v>
      </c>
      <c r="Q50343" s="92">
        <f t="shared" si="1786"/>
        <v>45178</v>
      </c>
    </row>
    <row r="50344" spans="1:17" x14ac:dyDescent="0.3">
      <c r="A50344" s="1" t="s">
        <v>671</v>
      </c>
      <c r="B50344" s="35" t="s">
        <v>449</v>
      </c>
      <c r="C50344" s="33">
        <v>2865.9999980900002</v>
      </c>
      <c r="D50344" s="35">
        <v>478</v>
      </c>
      <c r="E50344" s="35" t="s">
        <v>487</v>
      </c>
      <c r="F50344" s="34">
        <v>2.4922739524136026</v>
      </c>
      <c r="H50344" s="35" t="s">
        <v>474</v>
      </c>
      <c r="I50344" s="35">
        <v>15699</v>
      </c>
      <c r="J50344" s="35">
        <v>19</v>
      </c>
      <c r="K50344" s="35">
        <v>1</v>
      </c>
      <c r="L50344" s="36">
        <v>5.2631578947368418E-2</v>
      </c>
      <c r="M50344" s="35" t="s">
        <v>474</v>
      </c>
      <c r="N50344" s="39">
        <v>662.94487134201836</v>
      </c>
      <c r="O50344" s="92">
        <v>45183</v>
      </c>
      <c r="P50344" s="92">
        <f t="shared" si="1785"/>
        <v>45165</v>
      </c>
      <c r="Q50344" s="92">
        <f t="shared" si="1786"/>
        <v>45178</v>
      </c>
    </row>
    <row r="50345" spans="1:17" x14ac:dyDescent="0.3">
      <c r="A50345" s="1" t="s">
        <v>670</v>
      </c>
      <c r="B50345" s="35" t="s">
        <v>452</v>
      </c>
      <c r="C50345" s="33">
        <v>19202.000114440001</v>
      </c>
      <c r="D50345" s="35">
        <v>4624</v>
      </c>
      <c r="E50345" s="35">
        <v>6</v>
      </c>
      <c r="F50345" s="34">
        <v>2.2319103531779523</v>
      </c>
      <c r="H50345" s="35" t="s">
        <v>455</v>
      </c>
      <c r="I50345" s="35">
        <v>181310</v>
      </c>
      <c r="J50345" s="35">
        <v>64</v>
      </c>
      <c r="K50345" s="35">
        <v>8</v>
      </c>
      <c r="L50345" s="36">
        <v>0.125</v>
      </c>
      <c r="M50345" s="35" t="s">
        <v>474</v>
      </c>
      <c r="N50345" s="39">
        <v>333.29861274124085</v>
      </c>
      <c r="O50345" s="92">
        <v>45183</v>
      </c>
      <c r="P50345" s="92">
        <f t="shared" si="1785"/>
        <v>45165</v>
      </c>
      <c r="Q50345" s="92">
        <f t="shared" si="1786"/>
        <v>45178</v>
      </c>
    </row>
    <row r="50346" spans="1:17" x14ac:dyDescent="0.3">
      <c r="A50346" s="1" t="s">
        <v>669</v>
      </c>
      <c r="B50346" s="35" t="s">
        <v>443</v>
      </c>
      <c r="C50346" s="33">
        <v>11350.999969480001</v>
      </c>
      <c r="D50346" s="35">
        <v>2691</v>
      </c>
      <c r="E50346" s="35" t="s">
        <v>487</v>
      </c>
      <c r="F50346" s="34">
        <v>1.887813539440357</v>
      </c>
      <c r="H50346" s="35" t="s">
        <v>455</v>
      </c>
      <c r="I50346" s="35">
        <v>55949</v>
      </c>
      <c r="J50346" s="35">
        <v>48</v>
      </c>
      <c r="K50346" s="35">
        <v>3</v>
      </c>
      <c r="L50346" s="36">
        <v>6.25E-2</v>
      </c>
      <c r="M50346" s="35" t="s">
        <v>455</v>
      </c>
      <c r="N50346" s="39">
        <v>422.87023283464003</v>
      </c>
      <c r="O50346" s="92">
        <v>45183</v>
      </c>
      <c r="P50346" s="92">
        <f t="shared" si="1785"/>
        <v>45165</v>
      </c>
      <c r="Q50346" s="92">
        <f t="shared" si="1786"/>
        <v>45178</v>
      </c>
    </row>
    <row r="50347" spans="1:17" x14ac:dyDescent="0.3">
      <c r="A50347" s="1" t="s">
        <v>668</v>
      </c>
      <c r="B50347" s="35" t="s">
        <v>444</v>
      </c>
      <c r="C50347" s="33">
        <v>31610.999847409999</v>
      </c>
      <c r="D50347" s="35">
        <v>8284</v>
      </c>
      <c r="E50347" s="35">
        <v>15</v>
      </c>
      <c r="F50347" s="34">
        <v>3.3894169010802657</v>
      </c>
      <c r="H50347" s="35" t="s">
        <v>474</v>
      </c>
      <c r="I50347" s="35">
        <v>166153</v>
      </c>
      <c r="J50347" s="35">
        <v>144</v>
      </c>
      <c r="K50347" s="35">
        <v>15</v>
      </c>
      <c r="L50347" s="36">
        <v>0.10416666666666667</v>
      </c>
      <c r="M50347" s="35" t="s">
        <v>474</v>
      </c>
      <c r="N50347" s="39">
        <v>455.53763150518768</v>
      </c>
      <c r="O50347" s="92">
        <v>45183</v>
      </c>
      <c r="P50347" s="92">
        <f t="shared" si="1785"/>
        <v>45165</v>
      </c>
      <c r="Q50347" s="92">
        <f t="shared" si="1786"/>
        <v>45178</v>
      </c>
    </row>
    <row r="50348" spans="1:17" x14ac:dyDescent="0.3">
      <c r="A50348" s="1" t="s">
        <v>667</v>
      </c>
      <c r="B50348" s="35" t="s">
        <v>451</v>
      </c>
      <c r="C50348" s="33">
        <v>5340.99998856</v>
      </c>
      <c r="D50348" s="35">
        <v>1006</v>
      </c>
      <c r="E50348" s="35" t="s">
        <v>487</v>
      </c>
      <c r="F50348" s="34">
        <v>2.6747265149434858</v>
      </c>
      <c r="H50348" s="35" t="s">
        <v>455</v>
      </c>
      <c r="I50348" s="35">
        <v>17671</v>
      </c>
      <c r="J50348" s="35">
        <v>26</v>
      </c>
      <c r="K50348" s="35">
        <v>2</v>
      </c>
      <c r="L50348" s="36">
        <v>7.6923076923076927E-2</v>
      </c>
      <c r="M50348" s="35" t="s">
        <v>455</v>
      </c>
      <c r="N50348" s="39">
        <v>486.80022571971438</v>
      </c>
      <c r="O50348" s="92">
        <v>45183</v>
      </c>
      <c r="P50348" s="92">
        <f t="shared" si="1785"/>
        <v>45165</v>
      </c>
      <c r="Q50348" s="92">
        <f t="shared" si="1786"/>
        <v>45178</v>
      </c>
    </row>
    <row r="50349" spans="1:17" x14ac:dyDescent="0.3">
      <c r="A50349" s="1" t="s">
        <v>666</v>
      </c>
      <c r="B50349" s="35" t="s">
        <v>441</v>
      </c>
      <c r="C50349" s="33">
        <v>1850.9999933199999</v>
      </c>
      <c r="D50349" s="35">
        <v>391</v>
      </c>
      <c r="E50349" s="35">
        <v>0</v>
      </c>
      <c r="F50349" s="34">
        <v>0</v>
      </c>
      <c r="H50349" s="35" t="s">
        <v>459</v>
      </c>
      <c r="I50349" s="35">
        <v>8100</v>
      </c>
      <c r="J50349" s="35">
        <v>10</v>
      </c>
      <c r="K50349" s="35">
        <v>0</v>
      </c>
      <c r="L50349" s="36">
        <v>0</v>
      </c>
      <c r="M50349" s="35" t="s">
        <v>459</v>
      </c>
      <c r="N50349" s="39">
        <v>540.24851626626696</v>
      </c>
      <c r="O50349" s="92">
        <v>45183</v>
      </c>
      <c r="P50349" s="92">
        <f t="shared" si="1785"/>
        <v>45165</v>
      </c>
      <c r="Q50349" s="92">
        <f t="shared" si="1786"/>
        <v>45178</v>
      </c>
    </row>
    <row r="50350" spans="1:17" x14ac:dyDescent="0.3">
      <c r="A50350" s="1" t="s">
        <v>665</v>
      </c>
      <c r="B50350" s="35" t="s">
        <v>449</v>
      </c>
      <c r="C50350" s="33">
        <v>7569.0000190700002</v>
      </c>
      <c r="D50350" s="35">
        <v>2094</v>
      </c>
      <c r="E50350" s="35">
        <v>7</v>
      </c>
      <c r="F50350" s="34">
        <v>6.6058924394273522</v>
      </c>
      <c r="H50350" s="35" t="s">
        <v>455</v>
      </c>
      <c r="I50350" s="35">
        <v>37569</v>
      </c>
      <c r="J50350" s="35">
        <v>52</v>
      </c>
      <c r="K50350" s="35">
        <v>7</v>
      </c>
      <c r="L50350" s="36">
        <v>0.13461538461538461</v>
      </c>
      <c r="M50350" s="35" t="s">
        <v>474</v>
      </c>
      <c r="N50350" s="39">
        <v>687.01281370044467</v>
      </c>
      <c r="O50350" s="92">
        <v>45183</v>
      </c>
      <c r="P50350" s="92">
        <f t="shared" si="1785"/>
        <v>45165</v>
      </c>
      <c r="Q50350" s="92">
        <f t="shared" si="1786"/>
        <v>45178</v>
      </c>
    </row>
    <row r="50351" spans="1:17" x14ac:dyDescent="0.3">
      <c r="A50351" s="1" t="s">
        <v>664</v>
      </c>
      <c r="B50351" s="35" t="s">
        <v>454</v>
      </c>
      <c r="C50351" s="33">
        <v>6306.9999618499996</v>
      </c>
      <c r="D50351" s="35">
        <v>1173</v>
      </c>
      <c r="E50351" s="35">
        <v>14</v>
      </c>
      <c r="F50351" s="34">
        <v>15.855398859185584</v>
      </c>
      <c r="H50351" s="35" t="s">
        <v>474</v>
      </c>
      <c r="I50351" s="35">
        <v>21749</v>
      </c>
      <c r="J50351" s="35">
        <v>88</v>
      </c>
      <c r="K50351" s="35">
        <v>24</v>
      </c>
      <c r="L50351" s="36">
        <v>0.27272727272727271</v>
      </c>
      <c r="M50351" s="35" t="s">
        <v>474</v>
      </c>
      <c r="N50351" s="39">
        <v>1395.2750996083314</v>
      </c>
      <c r="O50351" s="92">
        <v>45183</v>
      </c>
      <c r="P50351" s="92">
        <f t="shared" si="1785"/>
        <v>45165</v>
      </c>
      <c r="Q50351" s="92">
        <f t="shared" si="1786"/>
        <v>45178</v>
      </c>
    </row>
    <row r="50352" spans="1:17" x14ac:dyDescent="0.3">
      <c r="A50352" s="1" t="s">
        <v>663</v>
      </c>
      <c r="B50352" s="35" t="s">
        <v>453</v>
      </c>
      <c r="C50352" s="33">
        <v>1634.00000191</v>
      </c>
      <c r="D50352" s="35">
        <v>338</v>
      </c>
      <c r="E50352" s="35" t="s">
        <v>487</v>
      </c>
      <c r="F50352" s="34">
        <v>4.3713935951700007</v>
      </c>
      <c r="H50352" s="35" t="s">
        <v>459</v>
      </c>
      <c r="I50352" s="35">
        <v>6089</v>
      </c>
      <c r="J50352" s="35">
        <v>5</v>
      </c>
      <c r="K50352" s="35">
        <v>1</v>
      </c>
      <c r="L50352" s="36">
        <v>0.2</v>
      </c>
      <c r="M50352" s="35" t="s">
        <v>474</v>
      </c>
      <c r="N50352" s="39">
        <v>305.99755166190005</v>
      </c>
      <c r="O50352" s="92">
        <v>45183</v>
      </c>
      <c r="P50352" s="92">
        <f t="shared" si="1785"/>
        <v>45165</v>
      </c>
      <c r="Q50352" s="92">
        <f t="shared" si="1786"/>
        <v>45178</v>
      </c>
    </row>
    <row r="50353" spans="1:17" x14ac:dyDescent="0.3">
      <c r="A50353" s="1" t="s">
        <v>662</v>
      </c>
      <c r="B50353" s="35" t="s">
        <v>441</v>
      </c>
      <c r="C50353" s="33">
        <v>13346.999969480001</v>
      </c>
      <c r="D50353" s="35">
        <v>3575</v>
      </c>
      <c r="E50353" s="35">
        <v>8</v>
      </c>
      <c r="F50353" s="34">
        <v>4.2813259364294005</v>
    